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grzat.sharepoint.com/sites/MST36000OEMgmtunterstuetzung-BankenaufsichtundBankenabwicklung/Freigegebene Dokumente/06 Offenlegung/GJ 2023/BaSAG-MREL 2023-12-31/"/>
    </mc:Choice>
  </mc:AlternateContent>
  <xr:revisionPtr revIDLastSave="550" documentId="8_{10FA221B-0236-424A-9048-3468D151D59C}" xr6:coauthVersionLast="47" xr6:coauthVersionMax="47" xr10:uidLastSave="{B89FC01C-9E19-483C-A127-FDE4C6F2F8CD}"/>
  <bookViews>
    <workbookView xWindow="-28920" yWindow="-120" windowWidth="29040" windowHeight="16440" xr2:uid="{BF147486-4E65-423C-8107-8BD0342035CB}"/>
  </bookViews>
  <sheets>
    <sheet name="Index" sheetId="1" r:id="rId1"/>
    <sheet name="EU KM2" sheetId="3" r:id="rId2"/>
    <sheet name="EU TLAC 1" sheetId="4" r:id="rId3"/>
    <sheet name="EU TLAC3b" sheetId="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_xlnm._FilterDatabase" localSheetId="2" hidden="1">'EU TLAC 1'!$A$4:$C$35</definedName>
    <definedName name="_ftnref1_50" localSheetId="3">'[1]Table 39_'!#REF!</definedName>
    <definedName name="_ftnref1_50">'[1]Table 39_'!#REF!</definedName>
    <definedName name="_ftnref1_50_10" localSheetId="3">'[2]Table 39_'!#REF!</definedName>
    <definedName name="_ftnref1_50_10">'[2]Table 39_'!#REF!</definedName>
    <definedName name="_ftnref1_50_15" localSheetId="3">'[2]Table 39_'!#REF!</definedName>
    <definedName name="_ftnref1_50_15">'[2]Table 39_'!#REF!</definedName>
    <definedName name="_ftnref1_50_18" localSheetId="3">'[2]Table 39_'!#REF!</definedName>
    <definedName name="_ftnref1_50_18">'[2]Table 39_'!#REF!</definedName>
    <definedName name="_ftnref1_50_19" localSheetId="3">'[2]Table 39_'!#REF!</definedName>
    <definedName name="_ftnref1_50_19">'[2]Table 39_'!#REF!</definedName>
    <definedName name="_ftnref1_50_20" localSheetId="3">'[2]Table 39_'!#REF!</definedName>
    <definedName name="_ftnref1_50_20">'[2]Table 39_'!#REF!</definedName>
    <definedName name="_ftnref1_50_21" localSheetId="3">'[2]Table 39_'!#REF!</definedName>
    <definedName name="_ftnref1_50_21">'[2]Table 39_'!#REF!</definedName>
    <definedName name="_ftnref1_50_23" localSheetId="3">'[2]Table 39_'!#REF!</definedName>
    <definedName name="_ftnref1_50_23">'[2]Table 39_'!#REF!</definedName>
    <definedName name="_ftnref1_50_24" localSheetId="3">'[2]Table 39_'!#REF!</definedName>
    <definedName name="_ftnref1_50_24">'[2]Table 39_'!#REF!</definedName>
    <definedName name="_ftnref1_50_4" localSheetId="3">'[2]Table 39_'!#REF!</definedName>
    <definedName name="_ftnref1_50_4">'[2]Table 39_'!#REF!</definedName>
    <definedName name="_ftnref1_50_5" localSheetId="3">'[2]Table 39_'!#REF!</definedName>
    <definedName name="_ftnref1_50_5">'[2]Table 39_'!#REF!</definedName>
    <definedName name="_ftnref1_51" localSheetId="3">'[1]Table 39_'!#REF!</definedName>
    <definedName name="_ftnref1_51">'[1]Table 39_'!#REF!</definedName>
    <definedName name="_ftnref1_51_10" localSheetId="3">'[2]Table 39_'!#REF!</definedName>
    <definedName name="_ftnref1_51_10">'[2]Table 39_'!#REF!</definedName>
    <definedName name="_ftnref1_51_15" localSheetId="3">'[2]Table 39_'!#REF!</definedName>
    <definedName name="_ftnref1_51_15">'[2]Table 39_'!#REF!</definedName>
    <definedName name="_ftnref1_51_18" localSheetId="3">'[2]Table 39_'!#REF!</definedName>
    <definedName name="_ftnref1_51_18">'[2]Table 39_'!#REF!</definedName>
    <definedName name="_ftnref1_51_19" localSheetId="3">'[2]Table 39_'!#REF!</definedName>
    <definedName name="_ftnref1_51_19">'[2]Table 39_'!#REF!</definedName>
    <definedName name="_ftnref1_51_20" localSheetId="3">'[2]Table 39_'!#REF!</definedName>
    <definedName name="_ftnref1_51_20">'[2]Table 39_'!#REF!</definedName>
    <definedName name="_ftnref1_51_21" localSheetId="3">'[2]Table 39_'!#REF!</definedName>
    <definedName name="_ftnref1_51_21">'[2]Table 39_'!#REF!</definedName>
    <definedName name="_ftnref1_51_23" localSheetId="3">'[2]Table 39_'!#REF!</definedName>
    <definedName name="_ftnref1_51_23">'[2]Table 39_'!#REF!</definedName>
    <definedName name="_ftnref1_51_24" localSheetId="3">'[2]Table 39_'!#REF!</definedName>
    <definedName name="_ftnref1_51_24">'[2]Table 39_'!#REF!</definedName>
    <definedName name="_ftnref1_51_4" localSheetId="3">'[2]Table 39_'!#REF!</definedName>
    <definedName name="_ftnref1_51_4">'[2]Table 39_'!#REF!</definedName>
    <definedName name="_ftnref1_51_5" localSheetId="3">'[2]Table 39_'!#REF!</definedName>
    <definedName name="_ftnref1_51_5">'[2]Table 39_'!#REF!</definedName>
    <definedName name="_h" localSheetId="3">'[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_xlnm.Print_Area" localSheetId="1">'EU KM2'!$A$1:$C$21</definedName>
    <definedName name="_xlnm.Print_Area" localSheetId="2">'EU TLAC 1'!$A$1:$C$34</definedName>
    <definedName name="_xlnm.Print_Area" localSheetId="3">'EU TLAC3b'!$A$1:$F$14</definedName>
    <definedName name="_xlnm.Print_Titles" localSheetId="2">'EU TLAC 1'!$5:$6</definedName>
    <definedName name="dsa" localSheetId="3">#REF!</definedName>
    <definedName name="dsa">#REF!</definedName>
    <definedName name="edc">[8]Members!$D$3:E$2477</definedName>
    <definedName name="ER">'[4]Lists-Aux'!$N:$N</definedName>
    <definedName name="fdsg" localSheetId="3">'[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REF!</definedName>
    <definedName name="JedenRadekPodSestavou_11" localSheetId="3">#REF!</definedName>
    <definedName name="JedenRadekPodSestavou_11">#REF!</definedName>
    <definedName name="JedenRadekPodSestavou_2" localSheetId="3">#REF!</definedName>
    <definedName name="JedenRadekPodSestavou_2">#REF!</definedName>
    <definedName name="JedenRadekPodSestavou_28" localSheetId="3">#REF!</definedName>
    <definedName name="JedenRadekPodSestavou_28">#REF!</definedName>
    <definedName name="JedenRadekVedleSestavy" localSheetId="3">#REF!</definedName>
    <definedName name="JedenRadekVedleSestavy">#REF!</definedName>
    <definedName name="JedenRadekVedleSestavy_11" localSheetId="3">#REF!</definedName>
    <definedName name="JedenRadekVedleSestavy_11">#REF!</definedName>
    <definedName name="JedenRadekVedleSestavy_2" localSheetId="3">#REF!</definedName>
    <definedName name="JedenRadekVedleSestavy_2">#REF!</definedName>
    <definedName name="JedenRadekVedleSestavy_28" localSheetId="3">#REF!</definedName>
    <definedName name="JedenRadekVedleSestavy_28">#REF!</definedName>
    <definedName name="kk">'[10]List details'!$C$5:$C$8</definedName>
    <definedName name="ll">'[10]List details'!$C$5:$C$8</definedName>
    <definedName name="MaxOblastTabulky" localSheetId="3">#REF!</definedName>
    <definedName name="MaxOblastTabulky">#REF!</definedName>
    <definedName name="MaxOblastTabulky_11" localSheetId="3">#REF!</definedName>
    <definedName name="MaxOblastTabulky_11">#REF!</definedName>
    <definedName name="MaxOblastTabulky_2" localSheetId="3">#REF!</definedName>
    <definedName name="MaxOblastTabulky_2">#REF!</definedName>
    <definedName name="MaxOblastTabulky_28" localSheetId="3">#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REF!</definedName>
    <definedName name="OblastDat2_11" localSheetId="3">#REF!</definedName>
    <definedName name="OblastDat2_11">#REF!</definedName>
    <definedName name="OblastDat2_2" localSheetId="3">#REF!</definedName>
    <definedName name="OblastDat2_2">#REF!</definedName>
    <definedName name="OblastDat2_28" localSheetId="3">#REF!</definedName>
    <definedName name="OblastDat2_28">#REF!</definedName>
    <definedName name="OblastNadpisuRadku" localSheetId="3">#REF!</definedName>
    <definedName name="OblastNadpisuRadku">#REF!</definedName>
    <definedName name="OblastNadpisuRadku_11" localSheetId="3">#REF!</definedName>
    <definedName name="OblastNadpisuRadku_11">#REF!</definedName>
    <definedName name="OblastNadpisuRadku_2" localSheetId="3">#REF!</definedName>
    <definedName name="OblastNadpisuRadku_2">#REF!</definedName>
    <definedName name="OblastNadpisuRadku_28" localSheetId="3">#REF!</definedName>
    <definedName name="OblastNadpisuRadku_28">#REF!</definedName>
    <definedName name="OblastNadpisuSloupcu" localSheetId="3">#REF!</definedName>
    <definedName name="OblastNadpisuSloupcu">#REF!</definedName>
    <definedName name="OblastNadpisuSloupcu_11" localSheetId="3">#REF!</definedName>
    <definedName name="OblastNadpisuSloupcu_11">#REF!</definedName>
    <definedName name="OblastNadpisuSloupcu_2" localSheetId="3">#REF!</definedName>
    <definedName name="OblastNadpisuSloupcu_2">#REF!</definedName>
    <definedName name="OblastNadpisuSloupcu_28" localSheetId="3">#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3">#REF!</definedName>
    <definedName name="Print_Area_MI">#REF!</definedName>
    <definedName name="Print_Area_MI_11" localSheetId="3">#REF!</definedName>
    <definedName name="Print_Area_MI_11">#REF!</definedName>
    <definedName name="Print_Area_MI_2" localSheetId="3">#REF!</definedName>
    <definedName name="Print_Area_MI_2">#REF!</definedName>
    <definedName name="Print_Area_MI_28" localSheetId="3">#REF!</definedName>
    <definedName name="Print_Area_MI_28">#REF!</definedName>
    <definedName name="Print_Titles_MI" localSheetId="3">#REF!</definedName>
    <definedName name="Print_Titles_MI">#REF!</definedName>
    <definedName name="Print_Titles_MI_11" localSheetId="3">#REF!</definedName>
    <definedName name="Print_Titles_MI_11">#REF!</definedName>
    <definedName name="Print_Titles_MI_2" localSheetId="3">#REF!</definedName>
    <definedName name="Print_Titles_MI_2">#REF!</definedName>
    <definedName name="Print_Titles_MI_28" localSheetId="3">#REF!</definedName>
    <definedName name="Print_Titles_MI_28">#REF!</definedName>
    <definedName name="rfgf" localSheetId="3">'[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REF!</definedName>
    <definedName name="Valid2" localSheetId="3">#REF!</definedName>
    <definedName name="Valid2">#REF!</definedName>
    <definedName name="Valid3" localSheetId="3">#REF!</definedName>
    <definedName name="Valid3">#REF!</definedName>
    <definedName name="Valid4" localSheetId="3">#REF!</definedName>
    <definedName name="Valid4">#REF!</definedName>
    <definedName name="Valid5" localSheetId="3">#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5" uniqueCount="93">
  <si>
    <t>Annex</t>
  </si>
  <si>
    <t>Template</t>
  </si>
  <si>
    <t>V</t>
  </si>
  <si>
    <t>-</t>
  </si>
  <si>
    <t>EU KM2</t>
  </si>
  <si>
    <t>Zusammensetzung der Eigenmittel und berücksichtigungsfähigen Verbindlichkeiten (Artikel 11 DfVO 2021/763)</t>
  </si>
  <si>
    <t>Schlüsselparameter - MREL</t>
  </si>
  <si>
    <t>EU TLAC1</t>
  </si>
  <si>
    <t>EU TLAC3b</t>
  </si>
  <si>
    <t>Zusammensetzung - MREL</t>
  </si>
  <si>
    <t>Rangfolge der Gläubiger - Abwicklungseinheit</t>
  </si>
  <si>
    <t>a</t>
  </si>
  <si>
    <t>Mindestanforderung an Eigenmittel und berücksichtigungsfähige Verbindlichkeiten (MREL)</t>
  </si>
  <si>
    <t>Eigenmittel und berücksichtigungsfähige Verbindlichkeiten, Verhältniszahlen und Bestandteile</t>
  </si>
  <si>
    <t>EU-1a</t>
  </si>
  <si>
    <t>Davon Eigenmittel und nachrangige Verbindlichkeiten</t>
  </si>
  <si>
    <t>Gesamtrisikobetrag der Abwicklungsgruppe (TREA)</t>
  </si>
  <si>
    <t>Eigenmittel und berücksichtigungsfähige Verbindlichkeiten als prozentualer Anteil am TREA</t>
  </si>
  <si>
    <t>EU-3a</t>
  </si>
  <si>
    <t>Gesamtrisikopositionsmessgröße (TEM) der Abwicklungsgruppe</t>
  </si>
  <si>
    <t>Eigenmittel und berücksichtigungsfähige Verbindlichkeiten als prozentualer Anteil an der TEM</t>
  </si>
  <si>
    <t>EU-5a</t>
  </si>
  <si>
    <t>EU-7</t>
  </si>
  <si>
    <t>MREL als prozentualer Anteil am TREA</t>
  </si>
  <si>
    <t>EU-8</t>
  </si>
  <si>
    <t>Davon mit Eigenmitteln oder nachrangigen Verbindlichkeiten zu erfüllen</t>
  </si>
  <si>
    <t>EU-9</t>
  </si>
  <si>
    <t>MREL als prozentualer Anteil an der TEM</t>
  </si>
  <si>
    <t>EU-10</t>
  </si>
  <si>
    <t>1</t>
  </si>
  <si>
    <t xml:space="preserve">Eigenmittel und berücksichtigungsfähige Verbindlichkeiten </t>
  </si>
  <si>
    <t xml:space="preserve">Davon Eigenmittel und nachrangige Verbindlichkeiten </t>
  </si>
  <si>
    <t>2</t>
  </si>
  <si>
    <t>3</t>
  </si>
  <si>
    <t>4</t>
  </si>
  <si>
    <t>5</t>
  </si>
  <si>
    <t xml:space="preserve">Davon Eigenmittel oder nachrangige Verbindlichkeiten </t>
  </si>
  <si>
    <t xml:space="preserve">Davon mit Eigenmitteln oder nachrangigen Verbindlichkeiten zu erfüllen </t>
  </si>
  <si>
    <t>Eigenmittel und berücksichtigungsfähige Verbindlichkeiten sowie Anpassungen</t>
  </si>
  <si>
    <t>Hartes Kernkapital (CET1)</t>
  </si>
  <si>
    <t>Zusätzliches Kernkapital (AT1)</t>
  </si>
  <si>
    <t>Ergänzungskapital (T2)</t>
  </si>
  <si>
    <t xml:space="preserve">Eigenmittel für die Zwecke von Artikel 92a der Verordnung (EU) Nr. 575/2013 und Artikel 45 der Richtlinie 2014/59/EU </t>
  </si>
  <si>
    <t>EU-12a</t>
  </si>
  <si>
    <t>Von anderen Unternehmen der Abwicklungsgruppe begebene Instrumente der berücksichtigungsfähigen Verbindlichkeiten, die gegenüber ausgenommenen Verbindlichkeiten nachrangig sind (nicht bestandsgeschützt)</t>
  </si>
  <si>
    <t>EU-12b</t>
  </si>
  <si>
    <t>Instrumente berücksichtigungsfähiger Verbindlichkeiten, die gegenüber ausgenommenen Verbindlichkeiten nachrangig sind, und vor dem 27. Juni 2019 begeben wurden (nachrangig bestandsgeschützt)</t>
  </si>
  <si>
    <t>EU-12c</t>
  </si>
  <si>
    <t>Ergänzungskapitalinstrumente mit einer Restlaufzeit von mindestens einem Jahr, in dem Umfang, in dem sie nicht als Ergänzungskapitalposten gelten</t>
  </si>
  <si>
    <t>EU-13a</t>
  </si>
  <si>
    <t>Berücksichtigungsfähige Verbindlichkeiten, die nicht nachrangig zu den vor dem 27. Juni 2019 begebenen ausgenommenen Verbindlichkeiten sind (vor Anwendung der Obergrenze)</t>
  </si>
  <si>
    <t xml:space="preserve">Betrag der nicht nachrangigen berücksichtigungsfähigen Instrumente, gegebenenfalls nach Anwendung von Artikel 72b Absatz 3 CRR </t>
  </si>
  <si>
    <t>Posten berücksichtigungsfähiger Verbindlichkeiten vor der Anpassung</t>
  </si>
  <si>
    <t>EU-17a</t>
  </si>
  <si>
    <t>Davon Positionen der nachrangigen Verbindlichkeiten</t>
  </si>
  <si>
    <t xml:space="preserve">Eigenmittel und berücksichtigungsfähige Verbindlichkeiten: Anpassungen der nicht-regulatorischen Bestandteile des Kapitals </t>
  </si>
  <si>
    <t>Eigenmittel und Positionen der nachrangigen Verbindlichkeiten vor der Anpassung</t>
  </si>
  <si>
    <t>Eigenmittel und berücksichtigungsfähige Verbindlichkeiten nach Anpassung</t>
  </si>
  <si>
    <t>EU-22a</t>
  </si>
  <si>
    <t>Davon: Eigenmittel und nachrangige Verbindlichkeiten</t>
  </si>
  <si>
    <t xml:space="preserve">Risikogewichteter Positionsbetrag und Risikopositionsmessgröße der Abwicklungsgruppe </t>
  </si>
  <si>
    <t>Gesamtrisikobetrag (TREA)</t>
  </si>
  <si>
    <t>Gesamtrisikopositionsmessgröße (TEM)</t>
  </si>
  <si>
    <t>Verhältniswert der Eigenmittel und der berücksichtigungsfähigen Verbindlichkeiten</t>
  </si>
  <si>
    <t>EU-25a</t>
  </si>
  <si>
    <t>EU-26a</t>
  </si>
  <si>
    <t>CET1 (in Prozent des TREA), das nach Erfüllung der Anforderungen der Abwicklungsgruppe zur Verfügung steht</t>
  </si>
  <si>
    <t>Insolvenzrangfolge</t>
  </si>
  <si>
    <t>(rangniedrigster)</t>
  </si>
  <si>
    <t>(ranghöchster)</t>
  </si>
  <si>
    <t>davon Restlaufzeit ≥ 1 Jahr &lt; 2 Jahre</t>
  </si>
  <si>
    <t>davon Restlaufzeit ≥ 2 Jahre &lt; 5 Jahre</t>
  </si>
  <si>
    <t>davon Restlaufzeit ≥ 5 Jahre &lt; 10 Jahre</t>
  </si>
  <si>
    <t>davon Restlaufzeit ≥ 10 Jahre, unter Ausschluss von Wertpapieren ohne bestimmte Fälligkeit</t>
  </si>
  <si>
    <t>davon Wertpapiere ohne bestimmte Fälligkeit</t>
  </si>
  <si>
    <t>EU TLAC3b: Rangfolge der Gläubiger – Abwicklungseinheit</t>
  </si>
  <si>
    <t>Eigenmittel und Verbindlichkeiten, die potenziell für die Erfüllung der MREL anrechenbar sind</t>
  </si>
  <si>
    <t>gemäß § 105c Abs 3 BaSAG</t>
  </si>
  <si>
    <t>EU KM2: Schlüsselparameter – MREL</t>
  </si>
  <si>
    <r>
      <rPr>
        <b/>
        <sz val="10"/>
        <color theme="1"/>
        <rFont val="Swis721 Ex BT"/>
        <family val="2"/>
      </rPr>
      <t>Eigenmittel und berücksichtigungsfähige Verbindlichkeiten: Nicht-regulatorische Bestandteile des Kapitals</t>
    </r>
    <r>
      <rPr>
        <b/>
        <sz val="10"/>
        <color rgb="FF7030A0"/>
        <rFont val="Swis721 Ex BT"/>
        <family val="2"/>
      </rPr>
      <t xml:space="preserve"> </t>
    </r>
  </si>
  <si>
    <r>
      <rPr>
        <sz val="10"/>
        <color theme="1"/>
        <rFont val="Swis721 Ex BT"/>
        <family val="2"/>
      </rPr>
      <t>Direkt von der Abwicklungseinheit begebene Instrumente der berücksichtigungsfähigen Verbindlichkeiten, die gegenüber ausgenommenen Verbindlichkeiten nachrangig sind (nicht bestandsgeschützt)</t>
    </r>
  </si>
  <si>
    <r>
      <rPr>
        <sz val="10"/>
        <color theme="1"/>
        <rFont val="Swis721 Ex BT"/>
        <family val="2"/>
      </rPr>
      <t>Berücksichtigungsfähige Verbindlichkeiten, die nicht nachrangig zu ausgenommenen Verbindlichkeiten sind (nicht bestandsgeschützt, vor Anwendung der Obergrenze)</t>
    </r>
  </si>
  <si>
    <t>Offenlegung des Mindestbetrages an Eigenmitteln und berücksichtigungsfähigen Verbindlichkeiten zum 31.12.2023</t>
  </si>
  <si>
    <t>Wichtigste Parameter und Anforderungen an Eigenmittel und berücksichtigungsfähigen Verbindlichkeiten (Artikel 10 DfVO 2021/763)</t>
  </si>
  <si>
    <t>EU TLAC1 – Zusammensetzung – MREL</t>
  </si>
  <si>
    <t>CET1-Instrumente</t>
  </si>
  <si>
    <t>Vorrangige unbesicherte Verbindlichkeiten</t>
  </si>
  <si>
    <r>
      <t xml:space="preserve">Tier 2- Instrumente 
</t>
    </r>
    <r>
      <rPr>
        <sz val="10"/>
        <rFont val="Swis721 Ex BT"/>
        <family val="2"/>
      </rPr>
      <t>(inkl. nicht Eigenmittel-anrechenbarer Teil der Tier 2-Instrumente)</t>
    </r>
  </si>
  <si>
    <t>Rangfolge der Gläubiger bei Abwicklungseinheiten (Artikel 14 DfVO 2021/763)</t>
  </si>
  <si>
    <t>Summe von 1 bis 6</t>
  </si>
  <si>
    <t xml:space="preserve">Beschreibung des Rangs in der Insolvenz </t>
  </si>
  <si>
    <t>Bezeichnung</t>
  </si>
  <si>
    <t>31.12.2023 - in 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
  </numFmts>
  <fonts count="23" x14ac:knownFonts="1">
    <font>
      <sz val="11"/>
      <color theme="1"/>
      <name val="Calibri"/>
      <family val="2"/>
      <scheme val="minor"/>
    </font>
    <font>
      <u/>
      <sz val="11"/>
      <color theme="10"/>
      <name val="Calibri"/>
      <family val="2"/>
      <scheme val="minor"/>
    </font>
    <font>
      <sz val="10"/>
      <name val="Arial"/>
      <family val="2"/>
    </font>
    <font>
      <b/>
      <sz val="12"/>
      <name val="Arial"/>
      <family val="2"/>
    </font>
    <font>
      <b/>
      <sz val="10"/>
      <name val="Arial"/>
      <family val="2"/>
    </font>
    <font>
      <b/>
      <sz val="20"/>
      <name val="Arial"/>
      <family val="2"/>
    </font>
    <font>
      <sz val="11"/>
      <color theme="1"/>
      <name val="Calibri"/>
      <family val="2"/>
      <scheme val="minor"/>
    </font>
    <font>
      <sz val="10"/>
      <name val="Swis721 Ex BT"/>
      <family val="2"/>
    </font>
    <font>
      <b/>
      <sz val="10"/>
      <name val="Swis721 Ex BT"/>
      <family val="2"/>
    </font>
    <font>
      <sz val="10"/>
      <color theme="1"/>
      <name val="Swis721 Ex BT"/>
      <family val="2"/>
    </font>
    <font>
      <b/>
      <sz val="10"/>
      <color theme="1"/>
      <name val="Swis721 Ex BT"/>
      <family val="2"/>
    </font>
    <font>
      <b/>
      <sz val="10"/>
      <color rgb="FF7030A0"/>
      <name val="Swis721 Ex BT"/>
      <family val="2"/>
    </font>
    <font>
      <b/>
      <sz val="11"/>
      <color rgb="FF000000"/>
      <name val="Swis721 Ex BT"/>
      <family val="2"/>
    </font>
    <font>
      <sz val="11"/>
      <color theme="1"/>
      <name val="Swis721 Ex BT"/>
      <family val="2"/>
    </font>
    <font>
      <sz val="11"/>
      <color rgb="FF000000"/>
      <name val="Swis721 Ex BT"/>
      <family val="2"/>
    </font>
    <font>
      <u/>
      <sz val="11"/>
      <color rgb="FF0000FF"/>
      <name val="Swis721 Ex BT"/>
      <family val="2"/>
    </font>
    <font>
      <b/>
      <sz val="12"/>
      <color rgb="FF000000"/>
      <name val="Swis721 Ex BT"/>
      <family val="2"/>
    </font>
    <font>
      <sz val="12"/>
      <color theme="1"/>
      <name val="Swis721 Ex BT"/>
      <family val="2"/>
    </font>
    <font>
      <b/>
      <sz val="10"/>
      <color rgb="FF000000"/>
      <name val="Swis721 Ex BT"/>
      <family val="2"/>
    </font>
    <font>
      <sz val="10"/>
      <color rgb="FF000000"/>
      <name val="Swis721 Ex BT"/>
      <family val="2"/>
    </font>
    <font>
      <b/>
      <sz val="12"/>
      <name val="Swis721 Ex BT"/>
      <family val="2"/>
    </font>
    <font>
      <b/>
      <sz val="12"/>
      <color theme="1"/>
      <name val="Swis721 Ex BT"/>
      <family val="2"/>
    </font>
    <font>
      <u/>
      <sz val="11"/>
      <color theme="10"/>
      <name val="Swis721 Ex BT"/>
      <family val="2"/>
    </font>
  </fonts>
  <fills count="10">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0" tint="-0.14999847407452621"/>
        <bgColor indexed="64"/>
      </patternFill>
    </fill>
    <fill>
      <patternFill patternType="solid">
        <fgColor indexed="42"/>
        <bgColor indexed="64"/>
      </patternFill>
    </fill>
    <fill>
      <patternFill patternType="solid">
        <fgColor theme="0"/>
        <bgColor rgb="FF000000"/>
      </patternFill>
    </fill>
    <fill>
      <patternFill patternType="solid">
        <fgColor theme="2"/>
        <bgColor indexed="64"/>
      </patternFill>
    </fill>
    <fill>
      <patternFill patternType="solid">
        <fgColor theme="0" tint="-0.34998626667073579"/>
        <bgColor rgb="FF000000"/>
      </patternFill>
    </fill>
    <fill>
      <patternFill patternType="solid">
        <fgColor theme="2"/>
        <bgColor rgb="FF000000"/>
      </patternFill>
    </fill>
  </fills>
  <borders count="18">
    <border>
      <left/>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style="thin">
        <color rgb="FFBFBFBF"/>
      </bottom>
      <diagonal/>
    </border>
    <border>
      <left style="medium">
        <color indexed="64"/>
      </left>
      <right style="medium">
        <color indexed="64"/>
      </right>
      <top/>
      <bottom style="thin">
        <color rgb="FFBFBFBF"/>
      </bottom>
      <diagonal/>
    </border>
    <border>
      <left/>
      <right style="medium">
        <color indexed="64"/>
      </right>
      <top/>
      <bottom style="thin">
        <color rgb="FFBFBFBF"/>
      </bottom>
      <diagonal/>
    </border>
    <border>
      <left/>
      <right style="thin">
        <color auto="1"/>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diagonal/>
    </border>
    <border>
      <left/>
      <right/>
      <top/>
      <bottom style="thin">
        <color auto="1"/>
      </bottom>
      <diagonal/>
    </border>
    <border>
      <left/>
      <right style="thin">
        <color auto="1"/>
      </right>
      <top/>
      <bottom style="thin">
        <color auto="1"/>
      </bottom>
      <diagonal/>
    </border>
  </borders>
  <cellStyleXfs count="10">
    <xf numFmtId="0" fontId="0" fillId="0" borderId="0"/>
    <xf numFmtId="0" fontId="1" fillId="0" borderId="0" applyNumberFormat="0" applyFill="0" applyBorder="0" applyAlignment="0" applyProtection="0"/>
    <xf numFmtId="0" fontId="2" fillId="0" borderId="0">
      <alignment vertical="center"/>
    </xf>
    <xf numFmtId="0" fontId="3" fillId="0" borderId="0" applyNumberFormat="0" applyFill="0" applyBorder="0" applyAlignment="0" applyProtection="0"/>
    <xf numFmtId="0" fontId="2" fillId="0" borderId="0">
      <alignment vertical="center"/>
    </xf>
    <xf numFmtId="0" fontId="4" fillId="3" borderId="11" applyFont="0" applyBorder="0">
      <alignment horizontal="center" wrapText="1"/>
    </xf>
    <xf numFmtId="3" fontId="2" fillId="5" borderId="10" applyFont="0">
      <alignment horizontal="right" vertical="center"/>
      <protection locked="0"/>
    </xf>
    <xf numFmtId="0" fontId="5" fillId="3" borderId="15" applyNumberFormat="0" applyFill="0" applyBorder="0" applyAlignment="0" applyProtection="0">
      <alignment horizontal="left"/>
    </xf>
    <xf numFmtId="9" fontId="6" fillId="0" borderId="0" applyFont="0" applyFill="0" applyBorder="0" applyAlignment="0" applyProtection="0"/>
    <xf numFmtId="0" fontId="2" fillId="0" borderId="0">
      <alignment vertical="center"/>
    </xf>
  </cellStyleXfs>
  <cellXfs count="97">
    <xf numFmtId="0" fontId="0" fillId="0" borderId="0" xfId="0"/>
    <xf numFmtId="0" fontId="7" fillId="0" borderId="0" xfId="2" applyFont="1" applyAlignment="1">
      <alignment vertical="top"/>
    </xf>
    <xf numFmtId="0" fontId="8" fillId="0" borderId="0" xfId="2" applyFont="1" applyAlignment="1">
      <alignment vertical="top"/>
    </xf>
    <xf numFmtId="0" fontId="8" fillId="0" borderId="0" xfId="2" applyFont="1" applyAlignment="1">
      <alignment vertical="top" wrapText="1"/>
    </xf>
    <xf numFmtId="0" fontId="8" fillId="0" borderId="0" xfId="3" applyFont="1" applyFill="1" applyBorder="1" applyAlignment="1">
      <alignment vertical="top"/>
    </xf>
    <xf numFmtId="0" fontId="8" fillId="0" borderId="9" xfId="3" applyFont="1" applyFill="1" applyBorder="1" applyAlignment="1">
      <alignment vertical="top"/>
    </xf>
    <xf numFmtId="0" fontId="7" fillId="0" borderId="10" xfId="4" quotePrefix="1" applyFont="1" applyBorder="1" applyAlignment="1">
      <alignment horizontal="center" vertical="top"/>
    </xf>
    <xf numFmtId="0" fontId="7" fillId="3" borderId="0" xfId="2" applyFont="1" applyFill="1" applyAlignment="1">
      <alignment vertical="top"/>
    </xf>
    <xf numFmtId="0" fontId="8" fillId="0" borderId="10" xfId="3" applyFont="1" applyFill="1" applyBorder="1" applyAlignment="1">
      <alignment horizontal="center" vertical="center" wrapText="1"/>
    </xf>
    <xf numFmtId="0" fontId="7" fillId="0" borderId="0" xfId="2" applyFont="1">
      <alignment vertical="center"/>
    </xf>
    <xf numFmtId="0" fontId="8" fillId="0" borderId="0" xfId="3" applyFont="1" applyFill="1" applyBorder="1" applyAlignment="1">
      <alignment vertical="center"/>
    </xf>
    <xf numFmtId="0" fontId="8" fillId="0" borderId="9" xfId="3" applyFont="1" applyFill="1" applyBorder="1" applyAlignment="1">
      <alignment vertical="center"/>
    </xf>
    <xf numFmtId="0" fontId="8" fillId="0" borderId="10" xfId="5" applyFont="1" applyFill="1" applyBorder="1" applyAlignment="1">
      <alignment horizontal="center" vertical="center" wrapText="1"/>
    </xf>
    <xf numFmtId="0" fontId="7" fillId="3" borderId="0" xfId="2" applyFont="1" applyFill="1">
      <alignment vertical="center"/>
    </xf>
    <xf numFmtId="49" fontId="7" fillId="0" borderId="10" xfId="4" quotePrefix="1" applyNumberFormat="1" applyFont="1" applyBorder="1" applyAlignment="1">
      <alignment horizontal="center" vertical="center"/>
    </xf>
    <xf numFmtId="0" fontId="7" fillId="0" borderId="10" xfId="4" applyFont="1" applyBorder="1" applyAlignment="1">
      <alignment horizontal="left" vertical="center" wrapText="1" indent="1"/>
    </xf>
    <xf numFmtId="0" fontId="7" fillId="0" borderId="10" xfId="4" applyFont="1" applyBorder="1" applyAlignment="1">
      <alignment horizontal="left" vertical="center" wrapText="1" indent="3"/>
    </xf>
    <xf numFmtId="0" fontId="9" fillId="0" borderId="0" xfId="0" applyFont="1"/>
    <xf numFmtId="0" fontId="9" fillId="0" borderId="14" xfId="0" applyFont="1" applyBorder="1" applyAlignment="1">
      <alignment horizontal="center" vertical="center" wrapText="1"/>
    </xf>
    <xf numFmtId="0" fontId="8" fillId="0" borderId="0" xfId="3" applyFont="1" applyFill="1" applyBorder="1" applyAlignment="1">
      <alignment horizontal="left"/>
    </xf>
    <xf numFmtId="0" fontId="8" fillId="0" borderId="10" xfId="0" applyFont="1" applyBorder="1" applyAlignment="1">
      <alignment horizontal="center" vertical="center" wrapText="1"/>
    </xf>
    <xf numFmtId="0" fontId="9" fillId="0" borderId="10" xfId="0" applyFont="1" applyBorder="1" applyAlignment="1">
      <alignment horizontal="center" vertical="center"/>
    </xf>
    <xf numFmtId="0" fontId="9" fillId="0" borderId="10" xfId="0" applyFont="1" applyBorder="1" applyAlignment="1">
      <alignment horizontal="left" vertical="center" wrapText="1" indent="1"/>
    </xf>
    <xf numFmtId="0" fontId="7" fillId="0" borderId="10" xfId="0" applyFont="1" applyBorder="1" applyAlignment="1">
      <alignment horizontal="left" vertical="center" wrapText="1" indent="1"/>
    </xf>
    <xf numFmtId="0" fontId="7" fillId="0" borderId="0" xfId="0" applyFont="1"/>
    <xf numFmtId="0" fontId="7" fillId="0" borderId="10" xfId="0" applyFont="1" applyBorder="1" applyAlignment="1">
      <alignment horizontal="center" vertical="center"/>
    </xf>
    <xf numFmtId="0" fontId="7" fillId="0" borderId="10" xfId="0" applyFont="1" applyBorder="1" applyAlignment="1">
      <alignment horizontal="left" vertical="center" wrapText="1" indent="3"/>
    </xf>
    <xf numFmtId="0" fontId="9" fillId="0" borderId="10" xfId="0" applyFont="1" applyBorder="1" applyAlignment="1">
      <alignment horizontal="left" vertical="center" wrapText="1" indent="3"/>
    </xf>
    <xf numFmtId="0" fontId="12" fillId="2" borderId="0" xfId="0" applyFont="1" applyFill="1" applyAlignment="1">
      <alignment horizontal="center" vertical="center"/>
    </xf>
    <xf numFmtId="0" fontId="13" fillId="2" borderId="0" xfId="0" applyFont="1" applyFill="1" applyAlignment="1">
      <alignment vertical="center"/>
    </xf>
    <xf numFmtId="0" fontId="13" fillId="2" borderId="0" xfId="0" applyFont="1" applyFill="1" applyAlignment="1">
      <alignment horizontal="center" vertical="center"/>
    </xf>
    <xf numFmtId="0" fontId="16" fillId="2" borderId="0" xfId="0" applyFont="1" applyFill="1" applyAlignment="1">
      <alignment horizontal="left" vertical="center"/>
    </xf>
    <xf numFmtId="14" fontId="17" fillId="2" borderId="0" xfId="0" applyNumberFormat="1" applyFont="1" applyFill="1" applyAlignment="1">
      <alignment horizontal="left" vertical="center"/>
    </xf>
    <xf numFmtId="0" fontId="18" fillId="2" borderId="0" xfId="0" applyFont="1" applyFill="1" applyAlignment="1">
      <alignment vertical="center"/>
    </xf>
    <xf numFmtId="0" fontId="18" fillId="2" borderId="0" xfId="0" applyFont="1" applyFill="1" applyAlignment="1">
      <alignment horizontal="center" vertical="center"/>
    </xf>
    <xf numFmtId="0" fontId="9" fillId="2" borderId="0" xfId="0" applyFont="1" applyFill="1" applyAlignment="1">
      <alignment vertical="center"/>
    </xf>
    <xf numFmtId="0" fontId="18" fillId="2" borderId="1" xfId="0" applyFont="1" applyFill="1" applyBorder="1" applyAlignment="1">
      <alignment horizontal="center" vertical="center"/>
    </xf>
    <xf numFmtId="0" fontId="18" fillId="2" borderId="7" xfId="0" applyFont="1" applyFill="1" applyBorder="1" applyAlignment="1">
      <alignment horizontal="center" vertical="center"/>
    </xf>
    <xf numFmtId="0" fontId="18" fillId="6" borderId="2" xfId="0" applyFont="1" applyFill="1" applyBorder="1" applyAlignment="1">
      <alignment horizontal="center" vertical="center"/>
    </xf>
    <xf numFmtId="0" fontId="18" fillId="2" borderId="2" xfId="0" applyFont="1" applyFill="1" applyBorder="1" applyAlignment="1">
      <alignment horizontal="center" vertical="center"/>
    </xf>
    <xf numFmtId="0" fontId="20" fillId="0" borderId="0" xfId="2" applyFont="1" applyAlignment="1">
      <alignment vertical="top"/>
    </xf>
    <xf numFmtId="0" fontId="21" fillId="0" borderId="0" xfId="0" applyFont="1" applyAlignment="1">
      <alignment vertical="center"/>
    </xf>
    <xf numFmtId="0" fontId="7" fillId="0" borderId="0" xfId="4" applyFont="1" applyAlignment="1">
      <alignment horizontal="left" vertical="center" wrapText="1" indent="1"/>
    </xf>
    <xf numFmtId="3" fontId="7" fillId="0" borderId="0" xfId="6" applyFont="1" applyFill="1" applyBorder="1" applyAlignment="1">
      <alignment horizontal="center" vertical="center"/>
      <protection locked="0"/>
    </xf>
    <xf numFmtId="0" fontId="11" fillId="0" borderId="0" xfId="7" applyFont="1" applyFill="1" applyBorder="1" applyAlignment="1"/>
    <xf numFmtId="0" fontId="7" fillId="0" borderId="0" xfId="4" applyFont="1">
      <alignment vertical="center"/>
    </xf>
    <xf numFmtId="0" fontId="8" fillId="0" borderId="0" xfId="3" applyFont="1" applyFill="1" applyBorder="1" applyAlignment="1">
      <alignment horizontal="left" vertical="center"/>
    </xf>
    <xf numFmtId="0" fontId="7" fillId="0" borderId="10" xfId="4" quotePrefix="1" applyFont="1" applyBorder="1" applyAlignment="1">
      <alignment horizontal="center" vertical="center"/>
    </xf>
    <xf numFmtId="0" fontId="20" fillId="0" borderId="0" xfId="2" applyFont="1">
      <alignment vertical="center"/>
    </xf>
    <xf numFmtId="0" fontId="22" fillId="2" borderId="8" xfId="1" applyFont="1" applyFill="1" applyBorder="1" applyAlignment="1">
      <alignment vertical="center"/>
    </xf>
    <xf numFmtId="0" fontId="22" fillId="2" borderId="2" xfId="1" applyFont="1" applyFill="1" applyBorder="1" applyAlignment="1">
      <alignment vertical="center"/>
    </xf>
    <xf numFmtId="0" fontId="8" fillId="0" borderId="10" xfId="4" quotePrefix="1" applyFont="1" applyBorder="1" applyAlignment="1">
      <alignment horizontal="center" vertical="center"/>
    </xf>
    <xf numFmtId="0" fontId="8" fillId="0" borderId="10" xfId="4" applyFont="1" applyBorder="1" applyAlignment="1">
      <alignment horizontal="left" vertical="center" wrapText="1" indent="1"/>
    </xf>
    <xf numFmtId="3" fontId="8" fillId="0" borderId="10" xfId="6" applyFont="1" applyFill="1" applyAlignment="1">
      <alignment horizontal="center" vertical="center"/>
      <protection locked="0"/>
    </xf>
    <xf numFmtId="3" fontId="8" fillId="0" borderId="10" xfId="6" applyFont="1" applyFill="1" applyAlignment="1">
      <alignment horizontal="center" vertical="center" wrapText="1"/>
      <protection locked="0"/>
    </xf>
    <xf numFmtId="4" fontId="7" fillId="0" borderId="10" xfId="6" applyNumberFormat="1" applyFont="1" applyFill="1" applyAlignment="1">
      <alignment vertical="center"/>
      <protection locked="0"/>
    </xf>
    <xf numFmtId="164" fontId="7" fillId="0" borderId="10" xfId="8" applyNumberFormat="1" applyFont="1" applyFill="1" applyBorder="1" applyAlignment="1" applyProtection="1">
      <alignment horizontal="right" vertical="center"/>
      <protection locked="0"/>
    </xf>
    <xf numFmtId="3" fontId="7" fillId="4" borderId="13" xfId="6" applyFont="1" applyFill="1" applyBorder="1" applyAlignment="1">
      <alignment horizontal="center" vertical="center"/>
      <protection locked="0"/>
    </xf>
    <xf numFmtId="0" fontId="7" fillId="0" borderId="10" xfId="4" applyFont="1" applyBorder="1" applyAlignment="1">
      <alignment horizontal="left" vertical="center" wrapText="1"/>
    </xf>
    <xf numFmtId="4" fontId="7" fillId="0" borderId="10" xfId="6" applyNumberFormat="1" applyFont="1" applyFill="1">
      <alignment horizontal="right" vertical="center"/>
      <protection locked="0"/>
    </xf>
    <xf numFmtId="3" fontId="7" fillId="4" borderId="13" xfId="6" applyFont="1" applyFill="1" applyBorder="1">
      <alignment horizontal="right" vertical="center"/>
      <protection locked="0"/>
    </xf>
    <xf numFmtId="4" fontId="7" fillId="0" borderId="10" xfId="0" applyNumberFormat="1" applyFont="1" applyBorder="1" applyAlignment="1">
      <alignment horizontal="right" vertical="center" wrapText="1"/>
    </xf>
    <xf numFmtId="4" fontId="9" fillId="0" borderId="10" xfId="0" applyNumberFormat="1" applyFont="1" applyBorder="1" applyAlignment="1">
      <alignment horizontal="right" vertical="center" wrapText="1"/>
    </xf>
    <xf numFmtId="0" fontId="8" fillId="7" borderId="10" xfId="0" applyFont="1" applyFill="1" applyBorder="1" applyAlignment="1">
      <alignment horizontal="left" vertical="center" wrapText="1"/>
    </xf>
    <xf numFmtId="4" fontId="7" fillId="7" borderId="10" xfId="6" applyNumberFormat="1" applyFont="1" applyFill="1">
      <alignment horizontal="right" vertical="center"/>
      <protection locked="0"/>
    </xf>
    <xf numFmtId="0" fontId="14" fillId="2" borderId="0" xfId="0" applyFont="1" applyFill="1"/>
    <xf numFmtId="0" fontId="13" fillId="2" borderId="0" xfId="0" applyFont="1" applyFill="1"/>
    <xf numFmtId="0" fontId="19" fillId="2" borderId="0" xfId="0" applyFont="1" applyFill="1"/>
    <xf numFmtId="0" fontId="9" fillId="2" borderId="0" xfId="0" applyFont="1" applyFill="1"/>
    <xf numFmtId="0" fontId="18" fillId="2" borderId="0" xfId="0" applyFont="1" applyFill="1" applyAlignment="1">
      <alignment wrapText="1"/>
    </xf>
    <xf numFmtId="0" fontId="22" fillId="2" borderId="6" xfId="1" applyFont="1" applyFill="1" applyBorder="1" applyAlignment="1">
      <alignment vertical="center"/>
    </xf>
    <xf numFmtId="0" fontId="19" fillId="2" borderId="0" xfId="0" applyFont="1" applyFill="1" applyAlignment="1">
      <alignment vertical="center"/>
    </xf>
    <xf numFmtId="0" fontId="9" fillId="2" borderId="0" xfId="0" applyFont="1" applyFill="1" applyAlignment="1">
      <alignment vertical="center" wrapText="1"/>
    </xf>
    <xf numFmtId="0" fontId="15" fillId="2" borderId="0" xfId="1" applyFont="1" applyFill="1" applyBorder="1" applyAlignment="1">
      <alignment vertical="center"/>
    </xf>
    <xf numFmtId="0" fontId="12" fillId="2" borderId="0" xfId="0" applyFont="1" applyFill="1" applyAlignment="1">
      <alignment vertical="center"/>
    </xf>
    <xf numFmtId="0" fontId="8" fillId="8" borderId="1" xfId="0" applyFont="1" applyFill="1" applyBorder="1" applyAlignment="1">
      <alignment horizontal="center" vertical="center" wrapText="1"/>
    </xf>
    <xf numFmtId="0" fontId="8" fillId="8" borderId="1" xfId="0" applyFont="1" applyFill="1" applyBorder="1" applyAlignment="1">
      <alignment horizontal="center" vertical="center"/>
    </xf>
    <xf numFmtId="14" fontId="8" fillId="0" borderId="10" xfId="5" applyNumberFormat="1" applyFont="1" applyFill="1" applyBorder="1" applyAlignment="1">
      <alignment horizontal="center" vertical="center" wrapText="1"/>
    </xf>
    <xf numFmtId="14" fontId="7" fillId="0" borderId="0" xfId="2" applyNumberFormat="1" applyFont="1" applyAlignment="1">
      <alignment vertical="top"/>
    </xf>
    <xf numFmtId="0" fontId="8" fillId="9" borderId="3" xfId="0" applyFont="1" applyFill="1" applyBorder="1" applyAlignment="1">
      <alignment horizontal="center" vertical="center"/>
    </xf>
    <xf numFmtId="0" fontId="8" fillId="9" borderId="4" xfId="0" applyFont="1" applyFill="1" applyBorder="1" applyAlignment="1">
      <alignment horizontal="center" vertical="center"/>
    </xf>
    <xf numFmtId="0" fontId="8" fillId="9" borderId="5" xfId="0" applyFont="1" applyFill="1" applyBorder="1" applyAlignment="1">
      <alignment horizontal="center" vertical="center"/>
    </xf>
    <xf numFmtId="0" fontId="18" fillId="9" borderId="3" xfId="0" applyFont="1" applyFill="1" applyBorder="1" applyAlignment="1">
      <alignment horizontal="center" vertical="center"/>
    </xf>
    <xf numFmtId="0" fontId="18" fillId="9" borderId="4" xfId="0" applyFont="1" applyFill="1" applyBorder="1" applyAlignment="1">
      <alignment horizontal="center" vertical="center"/>
    </xf>
    <xf numFmtId="0" fontId="18" fillId="9" borderId="5" xfId="0" applyFont="1" applyFill="1" applyBorder="1" applyAlignment="1">
      <alignment horizontal="center" vertical="center"/>
    </xf>
    <xf numFmtId="0" fontId="8" fillId="9" borderId="3" xfId="0" applyFont="1" applyFill="1" applyBorder="1" applyAlignment="1">
      <alignment horizontal="center" vertical="center" wrapText="1"/>
    </xf>
    <xf numFmtId="0" fontId="8" fillId="9" borderId="4" xfId="0" applyFont="1" applyFill="1" applyBorder="1" applyAlignment="1">
      <alignment horizontal="center" vertical="center" wrapText="1"/>
    </xf>
    <xf numFmtId="0" fontId="8" fillId="9" borderId="5" xfId="0" applyFont="1" applyFill="1" applyBorder="1" applyAlignment="1">
      <alignment horizontal="center" vertical="center" wrapText="1"/>
    </xf>
    <xf numFmtId="0" fontId="8" fillId="4" borderId="11" xfId="0" applyFont="1" applyFill="1" applyBorder="1" applyAlignment="1">
      <alignment horizontal="left" vertical="center" wrapText="1"/>
    </xf>
    <xf numFmtId="0" fontId="8" fillId="4" borderId="12" xfId="0" applyFont="1" applyFill="1" applyBorder="1" applyAlignment="1">
      <alignment horizontal="left" vertical="center" wrapText="1"/>
    </xf>
    <xf numFmtId="0" fontId="8" fillId="4" borderId="10" xfId="0" applyFont="1" applyFill="1" applyBorder="1" applyAlignment="1">
      <alignment horizontal="left" vertical="center" wrapText="1" indent="1"/>
    </xf>
    <xf numFmtId="0" fontId="7" fillId="0" borderId="0" xfId="4" applyFont="1" applyAlignment="1">
      <alignment horizontal="center" vertical="center"/>
    </xf>
    <xf numFmtId="0" fontId="7" fillId="0" borderId="9" xfId="4" applyFont="1" applyBorder="1" applyAlignment="1">
      <alignment horizontal="center" vertical="center"/>
    </xf>
    <xf numFmtId="0" fontId="7" fillId="0" borderId="16" xfId="4" applyFont="1" applyBorder="1" applyAlignment="1">
      <alignment horizontal="center" vertical="center"/>
    </xf>
    <xf numFmtId="0" fontId="7" fillId="0" borderId="17" xfId="4" applyFont="1" applyBorder="1" applyAlignment="1">
      <alignment horizontal="center" vertical="center"/>
    </xf>
    <xf numFmtId="0" fontId="8" fillId="0" borderId="10" xfId="5" applyFont="1" applyFill="1" applyBorder="1" applyAlignment="1">
      <alignment horizontal="center" vertical="center" wrapText="1"/>
    </xf>
    <xf numFmtId="0" fontId="8" fillId="7" borderId="10" xfId="5" applyFont="1" applyFill="1" applyBorder="1" applyAlignment="1">
      <alignment horizontal="center" vertical="center" wrapText="1"/>
    </xf>
  </cellXfs>
  <cellStyles count="10">
    <cellStyle name="=C:\WINNT35\SYSTEM32\COMMAND.COM" xfId="4" xr:uid="{3CC83D6E-C4CB-4524-AC32-AE33000E7FE6}"/>
    <cellStyle name="Heading 1 2" xfId="7" xr:uid="{AC3368EA-5529-4361-AF5D-99B34E6BFCFC}"/>
    <cellStyle name="Heading 2 2" xfId="3" xr:uid="{22BD8D9D-1B9B-45EC-AA37-6F4F1432E83A}"/>
    <cellStyle name="HeadingTable" xfId="5" xr:uid="{6CE10966-95AF-4E40-A145-A8A69EEEC24F}"/>
    <cellStyle name="Link" xfId="1" builtinId="8"/>
    <cellStyle name="Normal 2" xfId="2" xr:uid="{B7AF74FB-3406-4CCE-80FF-825562AB3E7A}"/>
    <cellStyle name="Normal 2 2" xfId="9" xr:uid="{E30DFF3F-59AC-4BBB-BE63-12E1E1BC6BA5}"/>
    <cellStyle name="optionalExposure" xfId="6" xr:uid="{7AF85360-5049-4648-B685-79DE8A064D88}"/>
    <cellStyle name="Prozent" xfId="8" builtinId="5"/>
    <cellStyle name="Standard" xfId="0" builtinId="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10" Type="http://schemas.openxmlformats.org/officeDocument/2006/relationships/externalLink" Target="externalLinks/externalLink6.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9048750</xdr:colOff>
      <xdr:row>0</xdr:row>
      <xdr:rowOff>69056</xdr:rowOff>
    </xdr:from>
    <xdr:to>
      <xdr:col>2</xdr:col>
      <xdr:colOff>10354944</xdr:colOff>
      <xdr:row>1</xdr:row>
      <xdr:rowOff>209856</xdr:rowOff>
    </xdr:to>
    <xdr:pic>
      <xdr:nvPicPr>
        <xdr:cNvPr id="2" name="Grafik 1">
          <a:extLst>
            <a:ext uri="{FF2B5EF4-FFF2-40B4-BE49-F238E27FC236}">
              <a16:creationId xmlns:a16="http://schemas.microsoft.com/office/drawing/2014/main" id="{6F6BB92D-271A-4D97-97F3-BF68409C9BE9}"/>
            </a:ext>
          </a:extLst>
        </xdr:cNvPr>
        <xdr:cNvPicPr>
          <a:picLocks noChangeAspect="1"/>
        </xdr:cNvPicPr>
      </xdr:nvPicPr>
      <xdr:blipFill>
        <a:blip xmlns:r="http://schemas.openxmlformats.org/officeDocument/2006/relationships" r:embed="rId1"/>
        <a:stretch>
          <a:fillRect/>
        </a:stretch>
      </xdr:blipFill>
      <xdr:spPr>
        <a:xfrm>
          <a:off x="10772775" y="69056"/>
          <a:ext cx="1306194" cy="4360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560916</xdr:colOff>
      <xdr:row>0</xdr:row>
      <xdr:rowOff>66675</xdr:rowOff>
    </xdr:from>
    <xdr:to>
      <xdr:col>2</xdr:col>
      <xdr:colOff>1943310</xdr:colOff>
      <xdr:row>2</xdr:row>
      <xdr:rowOff>107424</xdr:rowOff>
    </xdr:to>
    <xdr:pic>
      <xdr:nvPicPr>
        <xdr:cNvPr id="2" name="Grafik 1">
          <a:extLst>
            <a:ext uri="{FF2B5EF4-FFF2-40B4-BE49-F238E27FC236}">
              <a16:creationId xmlns:a16="http://schemas.microsoft.com/office/drawing/2014/main" id="{15DBC24C-AA00-420B-892F-0977BD1FFF0F}"/>
            </a:ext>
          </a:extLst>
        </xdr:cNvPr>
        <xdr:cNvPicPr>
          <a:picLocks noChangeAspect="1"/>
        </xdr:cNvPicPr>
      </xdr:nvPicPr>
      <xdr:blipFill>
        <a:blip xmlns:r="http://schemas.openxmlformats.org/officeDocument/2006/relationships" r:embed="rId1"/>
        <a:stretch>
          <a:fillRect/>
        </a:stretch>
      </xdr:blipFill>
      <xdr:spPr>
        <a:xfrm>
          <a:off x="8866716" y="66675"/>
          <a:ext cx="1382394" cy="43127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561975</xdr:colOff>
      <xdr:row>0</xdr:row>
      <xdr:rowOff>57150</xdr:rowOff>
    </xdr:from>
    <xdr:to>
      <xdr:col>2</xdr:col>
      <xdr:colOff>1944369</xdr:colOff>
      <xdr:row>2</xdr:row>
      <xdr:rowOff>56624</xdr:rowOff>
    </xdr:to>
    <xdr:pic>
      <xdr:nvPicPr>
        <xdr:cNvPr id="10" name="Grafik 9">
          <a:extLst>
            <a:ext uri="{FF2B5EF4-FFF2-40B4-BE49-F238E27FC236}">
              <a16:creationId xmlns:a16="http://schemas.microsoft.com/office/drawing/2014/main" id="{CC409BF5-5FA7-42CB-81AA-FD5F716BCD12}"/>
            </a:ext>
          </a:extLst>
        </xdr:cNvPr>
        <xdr:cNvPicPr>
          <a:picLocks noChangeAspect="1"/>
        </xdr:cNvPicPr>
      </xdr:nvPicPr>
      <xdr:blipFill>
        <a:blip xmlns:r="http://schemas.openxmlformats.org/officeDocument/2006/relationships" r:embed="rId1"/>
        <a:stretch>
          <a:fillRect/>
        </a:stretch>
      </xdr:blipFill>
      <xdr:spPr>
        <a:xfrm>
          <a:off x="8886825" y="57150"/>
          <a:ext cx="1382394" cy="4280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285750</xdr:colOff>
      <xdr:row>0</xdr:row>
      <xdr:rowOff>94192</xdr:rowOff>
    </xdr:from>
    <xdr:to>
      <xdr:col>5</xdr:col>
      <xdr:colOff>1668144</xdr:colOff>
      <xdr:row>2</xdr:row>
      <xdr:rowOff>47099</xdr:rowOff>
    </xdr:to>
    <xdr:pic>
      <xdr:nvPicPr>
        <xdr:cNvPr id="2" name="Grafik 1">
          <a:extLst>
            <a:ext uri="{FF2B5EF4-FFF2-40B4-BE49-F238E27FC236}">
              <a16:creationId xmlns:a16="http://schemas.microsoft.com/office/drawing/2014/main" id="{EA8E6A49-37B2-4707-BBA3-2EEDB347FE8C}"/>
            </a:ext>
          </a:extLst>
        </xdr:cNvPr>
        <xdr:cNvPicPr>
          <a:picLocks noChangeAspect="1"/>
        </xdr:cNvPicPr>
      </xdr:nvPicPr>
      <xdr:blipFill>
        <a:blip xmlns:r="http://schemas.openxmlformats.org/officeDocument/2006/relationships" r:embed="rId1"/>
        <a:stretch>
          <a:fillRect/>
        </a:stretch>
      </xdr:blipFill>
      <xdr:spPr>
        <a:xfrm>
          <a:off x="12544425" y="94192"/>
          <a:ext cx="1382394" cy="42915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Held-to-maturity investments</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Property, plant and equipment. Cost model</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t="str">
            <v xml:space="preserve">Funded credit protection other than financial collateral excluding life insurance policies pledged to the lending institutions substitution effect </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Banking book</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t="str">
            <v>Credit risk</v>
          </cell>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t="str">
            <v>Credit risk, counterparty credit risk, dilution risk and free deliveries</v>
          </cell>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t="str">
            <v>Dilution risk</v>
          </cell>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Property, plant and equipment</v>
          </cell>
          <cell r="X28" t="str">
            <v>CVA risk</v>
          </cell>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Trading financial assets</v>
          </cell>
          <cell r="X29" t="str">
            <v>MKR TDI and EQU risk</v>
          </cell>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Financial assets designated at fair value through profit or loss. Accounting mismatch, Financial liabilities designated at fair value through profit or loss. Accounting mismatch</v>
          </cell>
          <cell r="X30" t="str">
            <v>Other risk</v>
          </cell>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Financial assets designated at fair value through profit or loss. Evaluation on a fair value basis, Financial liabilities designated at fair value through profit or loss. Evaluation on a fair value basis</v>
          </cell>
          <cell r="X31" t="str">
            <v>Large exposures risk</v>
          </cell>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Financial assets designated at fair value through profit or loss. Hybrid contracts designated, Financial liabilities designated at fair value through profit or loss. Hybrid contracts designated</v>
          </cell>
          <cell r="X32" t="str">
            <v>Risk of fixed overheads</v>
          </cell>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Property, plant and equipment. Revaluation model</v>
          </cell>
          <cell r="X33" t="str">
            <v>Operational risk</v>
          </cell>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Investment property. Fair value model</v>
          </cell>
          <cell r="X34" t="str">
            <v>MKR TDI risk</v>
          </cell>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Other non-trading non-derivative financial assets</v>
          </cell>
          <cell r="X35" t="str">
            <v>MKR TDI General risk</v>
          </cell>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easurement for Intangible assets. Other than Goodwill. Revaluation model</v>
          </cell>
          <cell r="X36" t="str">
            <v>MKR TDI Specific risk</v>
          </cell>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Property, plant and equipment. Deemed cost, Investment property. Deemed cost</v>
          </cell>
          <cell r="X37" t="str">
            <v>MKR not look-through CIUs risk</v>
          </cell>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Financial liabilities held for trading
Trading financial liabilities
Financial liabilities designated at fair value through profit or loss</v>
          </cell>
          <cell r="X38" t="str">
            <v>MKR EQU risk</v>
          </cell>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W78" t="str">
            <v>Financial assets designated at fair value through profit or loss. Evaluation on a fair value basis</v>
          </cell>
        </row>
        <row r="79">
          <cell r="D79" t="str">
            <v>Add-on Mark-to-market method (assuming no netting or CRM)</v>
          </cell>
          <cell r="E79" t="str">
            <v>Classified as held for sale</v>
          </cell>
          <cell r="W79" t="str">
            <v>Classified as held for sale</v>
          </cell>
        </row>
        <row r="80">
          <cell r="D80" t="str">
            <v>Covered by a netting agreement</v>
          </cell>
          <cell r="E80" t="str">
            <v>Financial assets designated at fair value through profit or loss. Accounting mismatch</v>
          </cell>
          <cell r="W80" t="str">
            <v>Financial assets designated at fair value through profit or loss. Accounting mismatch</v>
          </cell>
        </row>
        <row r="81">
          <cell r="D81" t="str">
            <v>LR-netting-Method2</v>
          </cell>
          <cell r="E81" t="str">
            <v>Holdings</v>
          </cell>
          <cell r="W81" t="str">
            <v>Holdings</v>
          </cell>
        </row>
        <row r="82">
          <cell r="D82" t="str">
            <v>LR-netting-Method3</v>
          </cell>
          <cell r="E82" t="str">
            <v>Direct holdings</v>
          </cell>
          <cell r="W82" t="str">
            <v>Direct holdings</v>
          </cell>
        </row>
        <row r="83">
          <cell r="D83" t="str">
            <v>Market value</v>
          </cell>
          <cell r="E83" t="str">
            <v>Indirect holdings</v>
          </cell>
          <cell r="W83" t="str">
            <v>Indirect holdings</v>
          </cell>
        </row>
        <row r="84">
          <cell r="D84" t="str">
            <v>Without a netting agreement</v>
          </cell>
          <cell r="E84" t="str">
            <v>Synthetic holdings</v>
          </cell>
          <cell r="W84" t="str">
            <v>Synthetic holdings</v>
          </cell>
        </row>
        <row r="85">
          <cell r="D85" t="str">
            <v>Without netting</v>
          </cell>
          <cell r="E85" t="str">
            <v>Actual or contigent obligations to buy</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75B97-3507-4DF5-AED3-2AAA232A4EDE}">
  <sheetPr>
    <pageSetUpPr fitToPage="1"/>
  </sheetPr>
  <dimension ref="A1:E16"/>
  <sheetViews>
    <sheetView tabSelected="1" zoomScaleNormal="100" workbookViewId="0">
      <selection activeCell="C17" sqref="C17"/>
    </sheetView>
  </sheetViews>
  <sheetFormatPr baseColWidth="10" defaultColWidth="9.140625" defaultRowHeight="15" x14ac:dyDescent="0.25"/>
  <cols>
    <col min="1" max="1" width="11.5703125" style="74" customWidth="1"/>
    <col min="2" max="2" width="14.28515625" style="28" customWidth="1"/>
    <col min="3" max="3" width="155.85546875" style="29" customWidth="1"/>
    <col min="4" max="16384" width="9.140625" style="66"/>
  </cols>
  <sheetData>
    <row r="1" spans="1:5" ht="23.25" customHeight="1" x14ac:dyDescent="0.25">
      <c r="A1" s="31" t="s">
        <v>82</v>
      </c>
      <c r="D1" s="65"/>
      <c r="E1" s="65"/>
    </row>
    <row r="2" spans="1:5" ht="17.25" customHeight="1" x14ac:dyDescent="0.25">
      <c r="A2" s="32" t="s">
        <v>77</v>
      </c>
      <c r="B2" s="30"/>
      <c r="D2" s="65"/>
      <c r="E2" s="65"/>
    </row>
    <row r="3" spans="1:5" s="68" customFormat="1" ht="13.5" thickBot="1" x14ac:dyDescent="0.25">
      <c r="A3" s="33"/>
      <c r="B3" s="34"/>
      <c r="C3" s="35"/>
      <c r="D3" s="67"/>
      <c r="E3" s="67"/>
    </row>
    <row r="4" spans="1:5" s="69" customFormat="1" ht="20.100000000000001" customHeight="1" thickBot="1" x14ac:dyDescent="0.25">
      <c r="A4" s="75" t="s">
        <v>0</v>
      </c>
      <c r="B4" s="75" t="s">
        <v>1</v>
      </c>
      <c r="C4" s="76" t="s">
        <v>91</v>
      </c>
    </row>
    <row r="5" spans="1:5" s="35" customFormat="1" ht="20.100000000000001" customHeight="1" thickBot="1" x14ac:dyDescent="0.3">
      <c r="A5" s="79" t="s">
        <v>83</v>
      </c>
      <c r="B5" s="80"/>
      <c r="C5" s="81"/>
    </row>
    <row r="6" spans="1:5" s="35" customFormat="1" ht="20.100000000000001" customHeight="1" thickBot="1" x14ac:dyDescent="0.3">
      <c r="A6" s="36" t="s">
        <v>2</v>
      </c>
      <c r="B6" s="37" t="s">
        <v>4</v>
      </c>
      <c r="C6" s="70" t="s">
        <v>6</v>
      </c>
    </row>
    <row r="7" spans="1:5" s="35" customFormat="1" ht="20.100000000000001" customHeight="1" thickBot="1" x14ac:dyDescent="0.3">
      <c r="A7" s="82" t="s">
        <v>5</v>
      </c>
      <c r="B7" s="83"/>
      <c r="C7" s="84"/>
    </row>
    <row r="8" spans="1:5" s="35" customFormat="1" ht="20.100000000000001" customHeight="1" thickBot="1" x14ac:dyDescent="0.3">
      <c r="A8" s="36" t="s">
        <v>2</v>
      </c>
      <c r="B8" s="37" t="s">
        <v>7</v>
      </c>
      <c r="C8" s="49" t="s">
        <v>9</v>
      </c>
      <c r="D8" s="71"/>
      <c r="E8" s="71"/>
    </row>
    <row r="9" spans="1:5" s="72" customFormat="1" ht="20.100000000000001" customHeight="1" thickBot="1" x14ac:dyDescent="0.3">
      <c r="A9" s="85" t="s">
        <v>88</v>
      </c>
      <c r="B9" s="86"/>
      <c r="C9" s="87"/>
    </row>
    <row r="10" spans="1:5" s="35" customFormat="1" ht="20.100000000000001" customHeight="1" thickBot="1" x14ac:dyDescent="0.3">
      <c r="A10" s="38" t="s">
        <v>2</v>
      </c>
      <c r="B10" s="39" t="s">
        <v>8</v>
      </c>
      <c r="C10" s="50" t="s">
        <v>10</v>
      </c>
      <c r="D10" s="71"/>
      <c r="E10" s="71"/>
    </row>
    <row r="11" spans="1:5" s="68" customFormat="1" ht="12.75" x14ac:dyDescent="0.2">
      <c r="A11" s="67"/>
      <c r="B11" s="34"/>
      <c r="C11" s="35"/>
    </row>
    <row r="12" spans="1:5" x14ac:dyDescent="0.25">
      <c r="A12" s="65"/>
    </row>
    <row r="13" spans="1:5" x14ac:dyDescent="0.25">
      <c r="A13" s="65"/>
      <c r="B13" s="65"/>
      <c r="C13" s="65"/>
    </row>
    <row r="16" spans="1:5" x14ac:dyDescent="0.25">
      <c r="A16" s="73"/>
    </row>
  </sheetData>
  <mergeCells count="3">
    <mergeCell ref="A5:C5"/>
    <mergeCell ref="A7:C7"/>
    <mergeCell ref="A9:C9"/>
  </mergeCells>
  <hyperlinks>
    <hyperlink ref="C6" location="'EU KM2'!A1" display="Schlüsselparameter - MREL" xr:uid="{F2794F7F-8A85-48C0-BA62-4A4BDBF4790D}"/>
    <hyperlink ref="C8" location="'EU TLAC 1'!A1" display="Zusammensetzung - MREL" xr:uid="{4C31FEA8-1FF6-4296-B23F-1F45AFB99E97}"/>
    <hyperlink ref="C10" location="'EU TLAC3b'!A1" display="Rangfolge der Gläubiger - Abwicklungseinheit" xr:uid="{06F21680-DE83-49EE-9C85-1A231D300DE2}"/>
  </hyperlinks>
  <pageMargins left="0.7" right="0.7" top="0.78740157499999996" bottom="0.78740157499999996" header="0.3" footer="0.3"/>
  <pageSetup paperSize="9" scale="65" orientation="landscape" r:id="rId1"/>
  <headerFooter>
    <oddFooter>&amp;C_x000D_&amp;1#&amp;"Calibri"&amp;10&amp;K000000 RBGT_Inter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A1387F-74AE-4E9E-A0E4-BCBF87CC2FB2}">
  <sheetPr>
    <pageSetUpPr fitToPage="1"/>
  </sheetPr>
  <dimension ref="A1:W303"/>
  <sheetViews>
    <sheetView showGridLines="0" zoomScaleNormal="100" zoomScalePageLayoutView="85" workbookViewId="0">
      <selection activeCell="B27" sqref="B27"/>
    </sheetView>
  </sheetViews>
  <sheetFormatPr baseColWidth="10" defaultColWidth="8.7109375" defaultRowHeight="12.75" x14ac:dyDescent="0.25"/>
  <cols>
    <col min="1" max="1" width="12.5703125" style="1" customWidth="1"/>
    <col min="2" max="2" width="112" style="1" customWidth="1"/>
    <col min="3" max="3" width="29.7109375" style="7" customWidth="1"/>
    <col min="4" max="16384" width="8.7109375" style="7"/>
  </cols>
  <sheetData>
    <row r="1" spans="1:23" s="1" customFormat="1" ht="18" customHeight="1" x14ac:dyDescent="0.25">
      <c r="A1" s="40" t="s">
        <v>78</v>
      </c>
    </row>
    <row r="2" spans="1:23" s="1" customFormat="1" x14ac:dyDescent="0.25">
      <c r="A2" s="78" t="s">
        <v>92</v>
      </c>
      <c r="B2" s="3"/>
    </row>
    <row r="3" spans="1:23" s="1" customFormat="1" x14ac:dyDescent="0.25">
      <c r="A3" s="2"/>
      <c r="B3" s="3"/>
    </row>
    <row r="4" spans="1:23" s="1" customFormat="1" x14ac:dyDescent="0.25">
      <c r="A4" s="2"/>
      <c r="B4" s="3"/>
    </row>
    <row r="5" spans="1:23" x14ac:dyDescent="0.25">
      <c r="A5" s="4"/>
      <c r="B5" s="5"/>
      <c r="C5" s="6" t="s">
        <v>11</v>
      </c>
    </row>
    <row r="6" spans="1:23" s="4" customFormat="1" ht="61.15" customHeight="1" x14ac:dyDescent="0.25">
      <c r="B6" s="5"/>
      <c r="C6" s="8" t="s">
        <v>12</v>
      </c>
      <c r="D6" s="1"/>
      <c r="E6" s="1"/>
      <c r="F6" s="1"/>
      <c r="G6" s="1"/>
      <c r="H6" s="1"/>
      <c r="I6" s="1"/>
      <c r="J6" s="1"/>
      <c r="K6" s="1"/>
      <c r="L6" s="1"/>
      <c r="M6" s="1"/>
      <c r="N6" s="1"/>
      <c r="O6" s="1"/>
      <c r="P6" s="1"/>
      <c r="Q6" s="1"/>
      <c r="R6" s="1"/>
      <c r="S6" s="1"/>
      <c r="T6" s="1"/>
      <c r="U6" s="1"/>
      <c r="V6" s="1"/>
      <c r="W6" s="1"/>
    </row>
    <row r="7" spans="1:23" s="13" customFormat="1" ht="16.5" customHeight="1" x14ac:dyDescent="0.25">
      <c r="A7" s="10"/>
      <c r="B7" s="11"/>
      <c r="C7" s="77">
        <v>45291</v>
      </c>
    </row>
    <row r="8" spans="1:23" s="13" customFormat="1" ht="20.100000000000001" customHeight="1" x14ac:dyDescent="0.25">
      <c r="A8" s="88" t="s">
        <v>13</v>
      </c>
      <c r="B8" s="89"/>
      <c r="C8" s="57"/>
    </row>
    <row r="9" spans="1:23" s="13" customFormat="1" ht="20.100000000000001" customHeight="1" x14ac:dyDescent="0.25">
      <c r="A9" s="14" t="s">
        <v>29</v>
      </c>
      <c r="B9" s="58" t="s">
        <v>30</v>
      </c>
      <c r="C9" s="59">
        <v>1447534660.3982911</v>
      </c>
    </row>
    <row r="10" spans="1:23" s="13" customFormat="1" ht="20.100000000000001" customHeight="1" x14ac:dyDescent="0.25">
      <c r="A10" s="14" t="s">
        <v>14</v>
      </c>
      <c r="B10" s="58" t="s">
        <v>31</v>
      </c>
      <c r="C10" s="59">
        <v>547905979.38999999</v>
      </c>
    </row>
    <row r="11" spans="1:23" s="13" customFormat="1" ht="20.100000000000001" customHeight="1" x14ac:dyDescent="0.25">
      <c r="A11" s="14" t="s">
        <v>32</v>
      </c>
      <c r="B11" s="58" t="s">
        <v>16</v>
      </c>
      <c r="C11" s="59">
        <v>3212075742.2252088</v>
      </c>
    </row>
    <row r="12" spans="1:23" s="13" customFormat="1" ht="20.100000000000001" customHeight="1" x14ac:dyDescent="0.25">
      <c r="A12" s="14" t="s">
        <v>33</v>
      </c>
      <c r="B12" s="58" t="s">
        <v>17</v>
      </c>
      <c r="C12" s="56">
        <v>0.45065396228654681</v>
      </c>
    </row>
    <row r="13" spans="1:23" s="13" customFormat="1" ht="20.100000000000001" customHeight="1" x14ac:dyDescent="0.25">
      <c r="A13" s="14" t="s">
        <v>18</v>
      </c>
      <c r="B13" s="58" t="s">
        <v>31</v>
      </c>
      <c r="C13" s="56">
        <v>0.1705769176571256</v>
      </c>
    </row>
    <row r="14" spans="1:23" s="13" customFormat="1" ht="20.100000000000001" customHeight="1" x14ac:dyDescent="0.25">
      <c r="A14" s="14" t="s">
        <v>34</v>
      </c>
      <c r="B14" s="58" t="s">
        <v>19</v>
      </c>
      <c r="C14" s="59">
        <v>6984092786.79</v>
      </c>
    </row>
    <row r="15" spans="1:23" s="13" customFormat="1" ht="22.5" customHeight="1" x14ac:dyDescent="0.25">
      <c r="A15" s="14" t="s">
        <v>35</v>
      </c>
      <c r="B15" s="58" t="s">
        <v>20</v>
      </c>
      <c r="C15" s="56">
        <v>0.20726165940066227</v>
      </c>
    </row>
    <row r="16" spans="1:23" s="13" customFormat="1" ht="20.100000000000001" customHeight="1" x14ac:dyDescent="0.25">
      <c r="A16" s="14" t="s">
        <v>21</v>
      </c>
      <c r="B16" s="58" t="s">
        <v>36</v>
      </c>
      <c r="C16" s="56">
        <v>7.8450558449958144E-2</v>
      </c>
    </row>
    <row r="17" spans="1:3" s="13" customFormat="1" ht="20.100000000000001" customHeight="1" x14ac:dyDescent="0.25">
      <c r="A17" s="88" t="s">
        <v>12</v>
      </c>
      <c r="B17" s="89"/>
      <c r="C17" s="60"/>
    </row>
    <row r="18" spans="1:3" s="13" customFormat="1" ht="20.100000000000001" customHeight="1" x14ac:dyDescent="0.25">
      <c r="A18" s="14" t="s">
        <v>22</v>
      </c>
      <c r="B18" s="58" t="s">
        <v>23</v>
      </c>
      <c r="C18" s="56">
        <v>0.20269999999999999</v>
      </c>
    </row>
    <row r="19" spans="1:3" s="13" customFormat="1" ht="20.100000000000001" customHeight="1" x14ac:dyDescent="0.25">
      <c r="A19" s="14" t="s">
        <v>24</v>
      </c>
      <c r="B19" s="58" t="s">
        <v>37</v>
      </c>
      <c r="C19" s="56" t="s">
        <v>3</v>
      </c>
    </row>
    <row r="20" spans="1:3" s="13" customFormat="1" ht="20.100000000000001" customHeight="1" x14ac:dyDescent="0.25">
      <c r="A20" s="14" t="s">
        <v>26</v>
      </c>
      <c r="B20" s="58" t="s">
        <v>27</v>
      </c>
      <c r="C20" s="56">
        <v>5.8999999999999997E-2</v>
      </c>
    </row>
    <row r="21" spans="1:3" s="13" customFormat="1" ht="20.100000000000001" customHeight="1" x14ac:dyDescent="0.25">
      <c r="A21" s="14" t="s">
        <v>28</v>
      </c>
      <c r="B21" s="58" t="s">
        <v>25</v>
      </c>
      <c r="C21" s="56" t="s">
        <v>3</v>
      </c>
    </row>
    <row r="22" spans="1:3" s="1" customFormat="1" x14ac:dyDescent="0.25"/>
    <row r="23" spans="1:3" s="1" customFormat="1" x14ac:dyDescent="0.25"/>
    <row r="24" spans="1:3" s="1" customFormat="1" x14ac:dyDescent="0.25"/>
    <row r="25" spans="1:3" s="1" customFormat="1" x14ac:dyDescent="0.25"/>
    <row r="26" spans="1:3" s="1" customFormat="1" x14ac:dyDescent="0.25"/>
    <row r="27" spans="1:3" s="1" customFormat="1" x14ac:dyDescent="0.25"/>
    <row r="28" spans="1:3" s="1" customFormat="1" x14ac:dyDescent="0.25"/>
    <row r="29" spans="1:3" s="1" customFormat="1" x14ac:dyDescent="0.25"/>
    <row r="30" spans="1:3" s="1" customFormat="1" x14ac:dyDescent="0.25"/>
    <row r="31" spans="1:3" s="1" customFormat="1" x14ac:dyDescent="0.25"/>
    <row r="32" spans="1:3" s="1" customFormat="1" x14ac:dyDescent="0.25"/>
    <row r="33" s="1" customFormat="1" x14ac:dyDescent="0.25"/>
    <row r="34" s="1" customFormat="1" x14ac:dyDescent="0.25"/>
    <row r="35" s="1" customFormat="1" x14ac:dyDescent="0.25"/>
    <row r="36" s="1" customFormat="1" x14ac:dyDescent="0.25"/>
    <row r="37" s="1" customFormat="1" x14ac:dyDescent="0.25"/>
    <row r="38" s="1" customFormat="1" x14ac:dyDescent="0.25"/>
    <row r="39" s="1" customFormat="1" x14ac:dyDescent="0.25"/>
    <row r="40" s="1" customFormat="1" x14ac:dyDescent="0.25"/>
    <row r="41" s="1" customFormat="1" x14ac:dyDescent="0.25"/>
    <row r="42" s="1" customFormat="1" x14ac:dyDescent="0.25"/>
    <row r="43" s="1" customFormat="1" x14ac:dyDescent="0.25"/>
    <row r="44" s="1" customFormat="1" x14ac:dyDescent="0.25"/>
    <row r="45" s="1" customFormat="1" x14ac:dyDescent="0.25"/>
    <row r="46" s="1" customFormat="1" x14ac:dyDescent="0.25"/>
    <row r="47" s="1" customFormat="1" x14ac:dyDescent="0.25"/>
    <row r="48" s="1" customFormat="1" x14ac:dyDescent="0.25"/>
    <row r="49" s="1" customFormat="1" x14ac:dyDescent="0.25"/>
    <row r="50" s="1" customFormat="1" x14ac:dyDescent="0.25"/>
    <row r="51" s="1" customFormat="1" x14ac:dyDescent="0.25"/>
    <row r="52" s="1" customFormat="1" x14ac:dyDescent="0.25"/>
    <row r="53" s="1" customFormat="1" x14ac:dyDescent="0.25"/>
    <row r="54" s="1" customFormat="1" x14ac:dyDescent="0.25"/>
    <row r="55" s="1" customFormat="1" x14ac:dyDescent="0.25"/>
    <row r="56" s="1" customFormat="1" x14ac:dyDescent="0.25"/>
    <row r="57" s="1" customFormat="1" x14ac:dyDescent="0.25"/>
    <row r="58" s="1" customFormat="1" x14ac:dyDescent="0.25"/>
    <row r="59" s="1" customFormat="1" x14ac:dyDescent="0.25"/>
    <row r="60" s="1" customFormat="1" x14ac:dyDescent="0.25"/>
    <row r="61" s="1" customFormat="1" x14ac:dyDescent="0.25"/>
    <row r="62" s="1" customFormat="1" x14ac:dyDescent="0.25"/>
    <row r="63" s="1" customFormat="1" x14ac:dyDescent="0.25"/>
    <row r="64" s="1" customFormat="1" x14ac:dyDescent="0.25"/>
    <row r="65" s="1" customFormat="1" x14ac:dyDescent="0.25"/>
    <row r="66" s="1" customFormat="1" x14ac:dyDescent="0.25"/>
    <row r="67" s="1" customFormat="1" x14ac:dyDescent="0.25"/>
    <row r="68" s="1" customFormat="1" x14ac:dyDescent="0.25"/>
    <row r="69" s="1" customFormat="1" x14ac:dyDescent="0.25"/>
    <row r="70" s="1" customFormat="1" x14ac:dyDescent="0.25"/>
    <row r="71" s="1" customFormat="1" x14ac:dyDescent="0.25"/>
    <row r="72" s="1" customFormat="1" x14ac:dyDescent="0.25"/>
    <row r="73" s="1" customFormat="1" x14ac:dyDescent="0.25"/>
    <row r="74" s="1" customFormat="1" x14ac:dyDescent="0.25"/>
    <row r="75" s="1" customFormat="1" x14ac:dyDescent="0.25"/>
    <row r="76" s="1" customFormat="1" x14ac:dyDescent="0.25"/>
    <row r="77" s="1" customFormat="1" x14ac:dyDescent="0.25"/>
    <row r="78" s="1" customFormat="1" x14ac:dyDescent="0.25"/>
    <row r="79" s="1" customFormat="1" x14ac:dyDescent="0.25"/>
    <row r="80" s="1" customFormat="1" x14ac:dyDescent="0.25"/>
    <row r="81" s="1" customFormat="1" x14ac:dyDescent="0.25"/>
    <row r="82" s="1" customFormat="1" x14ac:dyDescent="0.25"/>
    <row r="83" s="1" customFormat="1" x14ac:dyDescent="0.25"/>
    <row r="84" s="1" customFormat="1" x14ac:dyDescent="0.25"/>
    <row r="85" s="1" customFormat="1" x14ac:dyDescent="0.25"/>
    <row r="86" s="1" customFormat="1" x14ac:dyDescent="0.25"/>
    <row r="87" s="1" customFormat="1" x14ac:dyDescent="0.25"/>
    <row r="88" s="1" customFormat="1" x14ac:dyDescent="0.25"/>
    <row r="89" s="1" customFormat="1" x14ac:dyDescent="0.25"/>
    <row r="90" s="1" customFormat="1" x14ac:dyDescent="0.25"/>
    <row r="91" s="1" customFormat="1" x14ac:dyDescent="0.25"/>
    <row r="92" s="1" customFormat="1" x14ac:dyDescent="0.25"/>
    <row r="93" s="1" customFormat="1" x14ac:dyDescent="0.25"/>
    <row r="94" s="1" customFormat="1" x14ac:dyDescent="0.25"/>
    <row r="95" s="1" customFormat="1" x14ac:dyDescent="0.25"/>
    <row r="96" s="1" customFormat="1" x14ac:dyDescent="0.25"/>
    <row r="97" s="1" customFormat="1" x14ac:dyDescent="0.25"/>
    <row r="98" s="1" customFormat="1" x14ac:dyDescent="0.25"/>
    <row r="99" s="1" customFormat="1" x14ac:dyDescent="0.25"/>
    <row r="100" s="1" customFormat="1" x14ac:dyDescent="0.25"/>
    <row r="101" s="1" customFormat="1" x14ac:dyDescent="0.25"/>
    <row r="102" s="1" customFormat="1" x14ac:dyDescent="0.25"/>
    <row r="103" s="1" customFormat="1" x14ac:dyDescent="0.25"/>
    <row r="104" s="1" customFormat="1" x14ac:dyDescent="0.25"/>
    <row r="105" s="1" customFormat="1" x14ac:dyDescent="0.25"/>
    <row r="106" s="1" customFormat="1" x14ac:dyDescent="0.25"/>
    <row r="107" s="1" customFormat="1" x14ac:dyDescent="0.25"/>
    <row r="108" s="1" customFormat="1" x14ac:dyDescent="0.25"/>
    <row r="109" s="1" customFormat="1" x14ac:dyDescent="0.25"/>
    <row r="110" s="1" customFormat="1" x14ac:dyDescent="0.25"/>
    <row r="111" s="1" customFormat="1" x14ac:dyDescent="0.25"/>
    <row r="112" s="1" customFormat="1" x14ac:dyDescent="0.25"/>
    <row r="113" s="1" customFormat="1" x14ac:dyDescent="0.25"/>
    <row r="114" s="1" customFormat="1" x14ac:dyDescent="0.25"/>
    <row r="115" s="1" customFormat="1" x14ac:dyDescent="0.25"/>
    <row r="116" s="1" customFormat="1" x14ac:dyDescent="0.25"/>
    <row r="117" s="1" customFormat="1" x14ac:dyDescent="0.25"/>
    <row r="118" s="1" customFormat="1" x14ac:dyDescent="0.25"/>
    <row r="119" s="1" customFormat="1" x14ac:dyDescent="0.25"/>
    <row r="120" s="1" customFormat="1" x14ac:dyDescent="0.25"/>
    <row r="121" s="1" customFormat="1" x14ac:dyDescent="0.25"/>
    <row r="122" s="1" customFormat="1" x14ac:dyDescent="0.25"/>
    <row r="123" s="1" customFormat="1" x14ac:dyDescent="0.25"/>
    <row r="124" s="1" customFormat="1" x14ac:dyDescent="0.25"/>
    <row r="125" s="1" customFormat="1" x14ac:dyDescent="0.25"/>
    <row r="126" s="1" customFormat="1" x14ac:dyDescent="0.25"/>
    <row r="127" s="1" customFormat="1" x14ac:dyDescent="0.25"/>
    <row r="128" s="1" customFormat="1" x14ac:dyDescent="0.25"/>
    <row r="129" s="1" customFormat="1" x14ac:dyDescent="0.25"/>
    <row r="130" s="1" customFormat="1" x14ac:dyDescent="0.25"/>
    <row r="131" s="1" customFormat="1" x14ac:dyDescent="0.25"/>
    <row r="132" s="1" customFormat="1" x14ac:dyDescent="0.25"/>
    <row r="133" s="1" customFormat="1" x14ac:dyDescent="0.25"/>
    <row r="134" s="1" customFormat="1" x14ac:dyDescent="0.25"/>
    <row r="135" s="1" customFormat="1" x14ac:dyDescent="0.25"/>
    <row r="136" s="1" customFormat="1" x14ac:dyDescent="0.25"/>
    <row r="137" s="1" customFormat="1" x14ac:dyDescent="0.25"/>
    <row r="138" s="1" customFormat="1" x14ac:dyDescent="0.25"/>
    <row r="139" s="1" customFormat="1" x14ac:dyDescent="0.25"/>
    <row r="140" s="1" customFormat="1" x14ac:dyDescent="0.25"/>
    <row r="141" s="1" customFormat="1" x14ac:dyDescent="0.25"/>
    <row r="142" s="1" customFormat="1" x14ac:dyDescent="0.25"/>
    <row r="143" s="1" customFormat="1" x14ac:dyDescent="0.25"/>
    <row r="144" s="1" customFormat="1" x14ac:dyDescent="0.25"/>
    <row r="145" s="1" customFormat="1" x14ac:dyDescent="0.25"/>
    <row r="146" s="1" customFormat="1" x14ac:dyDescent="0.25"/>
    <row r="147" s="1" customFormat="1" x14ac:dyDescent="0.25"/>
    <row r="148" s="1" customFormat="1" x14ac:dyDescent="0.25"/>
    <row r="149" s="1" customFormat="1" x14ac:dyDescent="0.25"/>
    <row r="150" s="1" customFormat="1" x14ac:dyDescent="0.25"/>
    <row r="151" s="1" customFormat="1" x14ac:dyDescent="0.25"/>
    <row r="152" s="1" customFormat="1" x14ac:dyDescent="0.25"/>
    <row r="153" s="1" customFormat="1" x14ac:dyDescent="0.25"/>
    <row r="154" s="1" customFormat="1" x14ac:dyDescent="0.25"/>
    <row r="155" s="1" customFormat="1" x14ac:dyDescent="0.25"/>
    <row r="156" s="1" customFormat="1" x14ac:dyDescent="0.25"/>
    <row r="157" s="1" customFormat="1" x14ac:dyDescent="0.25"/>
    <row r="158" s="1" customFormat="1" x14ac:dyDescent="0.25"/>
    <row r="159" s="1" customFormat="1" x14ac:dyDescent="0.25"/>
    <row r="160" s="1" customFormat="1" x14ac:dyDescent="0.25"/>
    <row r="161" s="1" customFormat="1" x14ac:dyDescent="0.25"/>
    <row r="162" s="1" customFormat="1" x14ac:dyDescent="0.25"/>
    <row r="163" s="1" customFormat="1" x14ac:dyDescent="0.25"/>
    <row r="164" s="1" customFormat="1" x14ac:dyDescent="0.25"/>
    <row r="165" s="1" customFormat="1" x14ac:dyDescent="0.25"/>
    <row r="166" s="1" customFormat="1" x14ac:dyDescent="0.25"/>
    <row r="167" s="1" customFormat="1" x14ac:dyDescent="0.25"/>
    <row r="168" s="1" customFormat="1" x14ac:dyDescent="0.25"/>
    <row r="169" s="1" customFormat="1" x14ac:dyDescent="0.25"/>
    <row r="170" s="1" customFormat="1" x14ac:dyDescent="0.25"/>
    <row r="171" s="1" customFormat="1" x14ac:dyDescent="0.25"/>
    <row r="172" s="1" customFormat="1" x14ac:dyDescent="0.25"/>
    <row r="173" s="1" customFormat="1" x14ac:dyDescent="0.25"/>
    <row r="174" s="1" customFormat="1" x14ac:dyDescent="0.25"/>
    <row r="175" s="1" customFormat="1" x14ac:dyDescent="0.25"/>
    <row r="176" s="1" customFormat="1" x14ac:dyDescent="0.25"/>
    <row r="177" s="1" customFormat="1" x14ac:dyDescent="0.25"/>
    <row r="178" s="1" customFormat="1" x14ac:dyDescent="0.25"/>
    <row r="179" s="1" customFormat="1" x14ac:dyDescent="0.25"/>
    <row r="180" s="1" customFormat="1" x14ac:dyDescent="0.25"/>
    <row r="181" s="1" customFormat="1" x14ac:dyDescent="0.25"/>
    <row r="182" s="1" customFormat="1" x14ac:dyDescent="0.25"/>
    <row r="183" s="1" customFormat="1" x14ac:dyDescent="0.25"/>
    <row r="184" s="1" customFormat="1" x14ac:dyDescent="0.25"/>
    <row r="185" s="1" customFormat="1" x14ac:dyDescent="0.25"/>
    <row r="186" s="1" customFormat="1" x14ac:dyDescent="0.25"/>
    <row r="187" s="1" customFormat="1" x14ac:dyDescent="0.25"/>
    <row r="188" s="1" customFormat="1" x14ac:dyDescent="0.25"/>
    <row r="189" s="1" customFormat="1" x14ac:dyDescent="0.25"/>
    <row r="190" s="1" customFormat="1" x14ac:dyDescent="0.25"/>
    <row r="191" s="1" customFormat="1" x14ac:dyDescent="0.25"/>
    <row r="192" s="1" customFormat="1" x14ac:dyDescent="0.25"/>
    <row r="193" s="1" customFormat="1" x14ac:dyDescent="0.25"/>
    <row r="194" s="1" customFormat="1" x14ac:dyDescent="0.25"/>
    <row r="195" s="1" customFormat="1" x14ac:dyDescent="0.25"/>
    <row r="196" s="1" customFormat="1" x14ac:dyDescent="0.25"/>
    <row r="197" s="1" customFormat="1" x14ac:dyDescent="0.25"/>
    <row r="198" s="1" customFormat="1" x14ac:dyDescent="0.25"/>
    <row r="199" s="1" customFormat="1" x14ac:dyDescent="0.25"/>
    <row r="200" s="1" customFormat="1" x14ac:dyDescent="0.25"/>
    <row r="201" s="1" customFormat="1" x14ac:dyDescent="0.25"/>
    <row r="202" s="1" customFormat="1" x14ac:dyDescent="0.25"/>
    <row r="203" s="1" customFormat="1" x14ac:dyDescent="0.25"/>
    <row r="204" s="1" customFormat="1" x14ac:dyDescent="0.25"/>
    <row r="205" s="1" customFormat="1" x14ac:dyDescent="0.25"/>
    <row r="206" s="1" customFormat="1" x14ac:dyDescent="0.25"/>
    <row r="207" s="1" customFormat="1" x14ac:dyDescent="0.25"/>
    <row r="208" s="1" customFormat="1" x14ac:dyDescent="0.25"/>
    <row r="209" s="1" customFormat="1" x14ac:dyDescent="0.25"/>
    <row r="210" s="1" customFormat="1" x14ac:dyDescent="0.25"/>
    <row r="211" s="1" customFormat="1" x14ac:dyDescent="0.25"/>
    <row r="212" s="1" customFormat="1" x14ac:dyDescent="0.25"/>
    <row r="213" s="1" customFormat="1" x14ac:dyDescent="0.25"/>
    <row r="214" s="1" customFormat="1" x14ac:dyDescent="0.25"/>
    <row r="215" s="1" customFormat="1" x14ac:dyDescent="0.25"/>
    <row r="216" s="1" customFormat="1" x14ac:dyDescent="0.25"/>
    <row r="217" s="1" customFormat="1" x14ac:dyDescent="0.25"/>
    <row r="218" s="1" customFormat="1" x14ac:dyDescent="0.25"/>
    <row r="219" s="1" customFormat="1" x14ac:dyDescent="0.25"/>
    <row r="220" s="1" customFormat="1" x14ac:dyDescent="0.25"/>
    <row r="221" s="1" customFormat="1" x14ac:dyDescent="0.25"/>
    <row r="222" s="1" customFormat="1" x14ac:dyDescent="0.25"/>
    <row r="223" s="1" customFormat="1" x14ac:dyDescent="0.25"/>
    <row r="224" s="1" customFormat="1" x14ac:dyDescent="0.25"/>
    <row r="225" s="1" customFormat="1" x14ac:dyDescent="0.25"/>
    <row r="226" s="1" customFormat="1" x14ac:dyDescent="0.25"/>
    <row r="227" s="1" customFormat="1" x14ac:dyDescent="0.25"/>
    <row r="228" s="1" customFormat="1" x14ac:dyDescent="0.25"/>
    <row r="229" s="1" customFormat="1" x14ac:dyDescent="0.25"/>
    <row r="230" s="1" customFormat="1" x14ac:dyDescent="0.25"/>
    <row r="231" s="1" customFormat="1" x14ac:dyDescent="0.25"/>
    <row r="232" s="1" customFormat="1" x14ac:dyDescent="0.25"/>
    <row r="233" s="1" customFormat="1" x14ac:dyDescent="0.25"/>
    <row r="234" s="1" customFormat="1" x14ac:dyDescent="0.25"/>
    <row r="235" s="1" customFormat="1" x14ac:dyDescent="0.25"/>
    <row r="236" s="1" customFormat="1" x14ac:dyDescent="0.25"/>
    <row r="237" s="1" customFormat="1" x14ac:dyDescent="0.25"/>
    <row r="238" s="1" customFormat="1" x14ac:dyDescent="0.25"/>
    <row r="239" s="1" customFormat="1" x14ac:dyDescent="0.25"/>
    <row r="240" s="1" customFormat="1" x14ac:dyDescent="0.25"/>
    <row r="241" s="1" customFormat="1" x14ac:dyDescent="0.25"/>
    <row r="242" s="1" customFormat="1" x14ac:dyDescent="0.25"/>
    <row r="243" s="1" customFormat="1" x14ac:dyDescent="0.25"/>
    <row r="244" s="1" customFormat="1" x14ac:dyDescent="0.25"/>
    <row r="245" s="1" customFormat="1" x14ac:dyDescent="0.25"/>
    <row r="246" s="1" customFormat="1" x14ac:dyDescent="0.25"/>
    <row r="247" s="1" customFormat="1" x14ac:dyDescent="0.25"/>
    <row r="248" s="1" customFormat="1" x14ac:dyDescent="0.25"/>
    <row r="249" s="1" customFormat="1" x14ac:dyDescent="0.25"/>
    <row r="250" s="1" customFormat="1" x14ac:dyDescent="0.25"/>
    <row r="251" s="1" customFormat="1" x14ac:dyDescent="0.25"/>
    <row r="252" s="1" customFormat="1" x14ac:dyDescent="0.25"/>
    <row r="253" s="1" customFormat="1" x14ac:dyDescent="0.25"/>
    <row r="254" s="1" customFormat="1" x14ac:dyDescent="0.25"/>
    <row r="255" s="1" customFormat="1" x14ac:dyDescent="0.25"/>
    <row r="256" s="1" customFormat="1" x14ac:dyDescent="0.25"/>
    <row r="257" s="1" customFormat="1" x14ac:dyDescent="0.25"/>
    <row r="258" s="1" customFormat="1" x14ac:dyDescent="0.25"/>
    <row r="259" s="1" customFormat="1" x14ac:dyDescent="0.25"/>
    <row r="260" s="1" customFormat="1" x14ac:dyDescent="0.25"/>
    <row r="261" s="1" customFormat="1" x14ac:dyDescent="0.25"/>
    <row r="262" s="1" customFormat="1" x14ac:dyDescent="0.25"/>
    <row r="263" s="1" customFormat="1" x14ac:dyDescent="0.25"/>
    <row r="264" s="1" customFormat="1" x14ac:dyDescent="0.25"/>
    <row r="265" s="1" customFormat="1" x14ac:dyDescent="0.25"/>
    <row r="266" s="1" customFormat="1" x14ac:dyDescent="0.25"/>
    <row r="267" s="1" customFormat="1" x14ac:dyDescent="0.25"/>
    <row r="268" s="1" customFormat="1" x14ac:dyDescent="0.25"/>
    <row r="269" s="1" customFormat="1" x14ac:dyDescent="0.25"/>
    <row r="270" s="1" customFormat="1" x14ac:dyDescent="0.25"/>
    <row r="271" s="1" customFormat="1" x14ac:dyDescent="0.25"/>
    <row r="272" s="1" customFormat="1" x14ac:dyDescent="0.25"/>
    <row r="273" s="1" customFormat="1" x14ac:dyDescent="0.25"/>
    <row r="274" s="1" customFormat="1" x14ac:dyDescent="0.25"/>
    <row r="275" s="1" customFormat="1" x14ac:dyDescent="0.25"/>
    <row r="276" s="1" customFormat="1" x14ac:dyDescent="0.25"/>
    <row r="277" s="1" customFormat="1" x14ac:dyDescent="0.25"/>
    <row r="278" s="1" customFormat="1" x14ac:dyDescent="0.25"/>
    <row r="279" s="1" customFormat="1" x14ac:dyDescent="0.25"/>
    <row r="280" s="1" customFormat="1" x14ac:dyDescent="0.25"/>
    <row r="281" s="1" customFormat="1" x14ac:dyDescent="0.25"/>
    <row r="282" s="1" customFormat="1" x14ac:dyDescent="0.25"/>
    <row r="283" s="1" customFormat="1" x14ac:dyDescent="0.25"/>
    <row r="284" s="1" customFormat="1" x14ac:dyDescent="0.25"/>
    <row r="285" s="1" customFormat="1" x14ac:dyDescent="0.25"/>
    <row r="286" s="1" customFormat="1" x14ac:dyDescent="0.25"/>
    <row r="287" s="1" customFormat="1" x14ac:dyDescent="0.25"/>
    <row r="288" s="1" customFormat="1" x14ac:dyDescent="0.25"/>
    <row r="289" s="1" customFormat="1" x14ac:dyDescent="0.25"/>
    <row r="290" s="1" customFormat="1" x14ac:dyDescent="0.25"/>
    <row r="291" s="1" customFormat="1" x14ac:dyDescent="0.25"/>
    <row r="292" s="1" customFormat="1" x14ac:dyDescent="0.25"/>
    <row r="293" s="1" customFormat="1" x14ac:dyDescent="0.25"/>
    <row r="294" s="1" customFormat="1" x14ac:dyDescent="0.25"/>
    <row r="295" s="1" customFormat="1" x14ac:dyDescent="0.25"/>
    <row r="296" s="1" customFormat="1" x14ac:dyDescent="0.25"/>
    <row r="297" s="1" customFormat="1" x14ac:dyDescent="0.25"/>
    <row r="298" s="1" customFormat="1" x14ac:dyDescent="0.25"/>
    <row r="299" s="1" customFormat="1" x14ac:dyDescent="0.25"/>
    <row r="300" s="1" customFormat="1" x14ac:dyDescent="0.25"/>
    <row r="301" s="1" customFormat="1" x14ac:dyDescent="0.25"/>
    <row r="302" s="1" customFormat="1" x14ac:dyDescent="0.25"/>
    <row r="303" s="1" customFormat="1" x14ac:dyDescent="0.25"/>
  </sheetData>
  <mergeCells count="2">
    <mergeCell ref="A8:B8"/>
    <mergeCell ref="A17:B17"/>
  </mergeCells>
  <conditionalFormatting sqref="C8:C21">
    <cfRule type="cellIs" dxfId="2" priority="1" stopIfTrue="1" operator="lessThan">
      <formula>0</formula>
    </cfRule>
  </conditionalFormatting>
  <pageMargins left="0.70866141732283472" right="0.70866141732283472" top="0.55118110236220474" bottom="0.74803149606299213" header="0.31496062992125984" footer="0.31496062992125984"/>
  <pageSetup paperSize="9" scale="84" orientation="landscape" r:id="rId1"/>
  <headerFoot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BFBCD-4F29-4AA4-86A0-CCE46BE4F8FE}">
  <sheetPr>
    <pageSetUpPr fitToPage="1"/>
  </sheetPr>
  <dimension ref="A1:C34"/>
  <sheetViews>
    <sheetView showGridLines="0" zoomScaleNormal="100" zoomScalePageLayoutView="115" workbookViewId="0">
      <selection activeCell="F7" sqref="F7"/>
    </sheetView>
  </sheetViews>
  <sheetFormatPr baseColWidth="10" defaultColWidth="11.42578125" defaultRowHeight="12.75" x14ac:dyDescent="0.2"/>
  <cols>
    <col min="1" max="1" width="10.140625" style="17" customWidth="1"/>
    <col min="2" max="2" width="114.7109375" style="17" customWidth="1"/>
    <col min="3" max="3" width="30" style="17" customWidth="1"/>
    <col min="4" max="16384" width="11.42578125" style="17"/>
  </cols>
  <sheetData>
    <row r="1" spans="1:3" ht="18" customHeight="1" x14ac:dyDescent="0.2">
      <c r="A1" s="41" t="s">
        <v>84</v>
      </c>
    </row>
    <row r="2" spans="1:3" ht="15.75" customHeight="1" x14ac:dyDescent="0.2">
      <c r="A2" s="78" t="s">
        <v>92</v>
      </c>
    </row>
    <row r="3" spans="1:3" ht="15.75" customHeight="1" x14ac:dyDescent="0.2">
      <c r="A3" s="78"/>
    </row>
    <row r="4" spans="1:3" ht="12" customHeight="1" x14ac:dyDescent="0.2"/>
    <row r="5" spans="1:3" x14ac:dyDescent="0.2">
      <c r="C5" s="18" t="s">
        <v>11</v>
      </c>
    </row>
    <row r="6" spans="1:3" ht="67.5" customHeight="1" x14ac:dyDescent="0.2">
      <c r="A6" s="19"/>
      <c r="C6" s="20" t="s">
        <v>12</v>
      </c>
    </row>
    <row r="7" spans="1:3" ht="20.100000000000001" customHeight="1" x14ac:dyDescent="0.2">
      <c r="A7" s="90" t="s">
        <v>38</v>
      </c>
      <c r="B7" s="90"/>
      <c r="C7" s="90"/>
    </row>
    <row r="8" spans="1:3" ht="20.100000000000001" customHeight="1" x14ac:dyDescent="0.2">
      <c r="A8" s="21">
        <v>1</v>
      </c>
      <c r="B8" s="22" t="s">
        <v>39</v>
      </c>
      <c r="C8" s="62">
        <v>517506715.12</v>
      </c>
    </row>
    <row r="9" spans="1:3" ht="20.100000000000001" customHeight="1" x14ac:dyDescent="0.2">
      <c r="A9" s="21">
        <v>2</v>
      </c>
      <c r="B9" s="22" t="s">
        <v>40</v>
      </c>
      <c r="C9" s="62">
        <v>0</v>
      </c>
    </row>
    <row r="10" spans="1:3" ht="20.100000000000001" customHeight="1" x14ac:dyDescent="0.2">
      <c r="A10" s="21">
        <v>6</v>
      </c>
      <c r="B10" s="22" t="s">
        <v>41</v>
      </c>
      <c r="C10" s="62">
        <v>30399264.27</v>
      </c>
    </row>
    <row r="11" spans="1:3" ht="27" customHeight="1" x14ac:dyDescent="0.2">
      <c r="A11" s="21">
        <v>11</v>
      </c>
      <c r="B11" s="23" t="s">
        <v>42</v>
      </c>
      <c r="C11" s="61">
        <v>547905979.38999999</v>
      </c>
    </row>
    <row r="12" spans="1:3" ht="20.100000000000001" customHeight="1" x14ac:dyDescent="0.2">
      <c r="A12" s="90" t="s">
        <v>79</v>
      </c>
      <c r="B12" s="90"/>
      <c r="C12" s="90"/>
    </row>
    <row r="13" spans="1:3" ht="27" customHeight="1" x14ac:dyDescent="0.2">
      <c r="A13" s="21">
        <v>12</v>
      </c>
      <c r="B13" s="23" t="s">
        <v>80</v>
      </c>
      <c r="C13" s="61">
        <v>0</v>
      </c>
    </row>
    <row r="14" spans="1:3" ht="40.5" customHeight="1" x14ac:dyDescent="0.2">
      <c r="A14" s="21" t="s">
        <v>43</v>
      </c>
      <c r="B14" s="23" t="s">
        <v>44</v>
      </c>
      <c r="C14" s="62">
        <v>0</v>
      </c>
    </row>
    <row r="15" spans="1:3" s="24" customFormat="1" ht="27" customHeight="1" x14ac:dyDescent="0.2">
      <c r="A15" s="25" t="s">
        <v>45</v>
      </c>
      <c r="B15" s="23" t="s">
        <v>46</v>
      </c>
      <c r="C15" s="61">
        <v>0</v>
      </c>
    </row>
    <row r="16" spans="1:3" s="24" customFormat="1" ht="28.15" customHeight="1" x14ac:dyDescent="0.2">
      <c r="A16" s="25" t="s">
        <v>47</v>
      </c>
      <c r="B16" s="23" t="s">
        <v>48</v>
      </c>
      <c r="C16" s="61">
        <v>0</v>
      </c>
    </row>
    <row r="17" spans="1:3" ht="28.15" customHeight="1" x14ac:dyDescent="0.2">
      <c r="A17" s="21">
        <v>13</v>
      </c>
      <c r="B17" s="23" t="s">
        <v>81</v>
      </c>
      <c r="C17" s="62">
        <v>599765110.54829121</v>
      </c>
    </row>
    <row r="18" spans="1:3" ht="27.75" customHeight="1" x14ac:dyDescent="0.2">
      <c r="A18" s="25" t="s">
        <v>49</v>
      </c>
      <c r="B18" s="23" t="s">
        <v>50</v>
      </c>
      <c r="C18" s="62">
        <v>299863570.4600001</v>
      </c>
    </row>
    <row r="19" spans="1:3" ht="28.15" customHeight="1" x14ac:dyDescent="0.2">
      <c r="A19" s="21">
        <v>14</v>
      </c>
      <c r="B19" s="23" t="s">
        <v>51</v>
      </c>
      <c r="C19" s="62">
        <v>899628681.00829124</v>
      </c>
    </row>
    <row r="20" spans="1:3" ht="20.100000000000001" customHeight="1" x14ac:dyDescent="0.2">
      <c r="A20" s="21">
        <v>17</v>
      </c>
      <c r="B20" s="22" t="s">
        <v>52</v>
      </c>
      <c r="C20" s="61">
        <v>899628681.00829124</v>
      </c>
    </row>
    <row r="21" spans="1:3" ht="20.100000000000001" customHeight="1" x14ac:dyDescent="0.2">
      <c r="A21" s="25" t="s">
        <v>53</v>
      </c>
      <c r="B21" s="27" t="s">
        <v>54</v>
      </c>
      <c r="C21" s="61">
        <v>0</v>
      </c>
    </row>
    <row r="22" spans="1:3" ht="20.100000000000001" customHeight="1" x14ac:dyDescent="0.2">
      <c r="A22" s="90" t="s">
        <v>55</v>
      </c>
      <c r="B22" s="90"/>
      <c r="C22" s="90"/>
    </row>
    <row r="23" spans="1:3" ht="20.100000000000001" customHeight="1" x14ac:dyDescent="0.2">
      <c r="A23" s="21">
        <v>18</v>
      </c>
      <c r="B23" s="23" t="s">
        <v>56</v>
      </c>
      <c r="C23" s="61">
        <v>1447534660.3982911</v>
      </c>
    </row>
    <row r="24" spans="1:3" ht="20.100000000000001" customHeight="1" x14ac:dyDescent="0.2">
      <c r="A24" s="21">
        <v>22</v>
      </c>
      <c r="B24" s="23" t="s">
        <v>57</v>
      </c>
      <c r="C24" s="61">
        <v>1447534660.3982911</v>
      </c>
    </row>
    <row r="25" spans="1:3" ht="20.100000000000001" customHeight="1" x14ac:dyDescent="0.2">
      <c r="A25" s="25" t="s">
        <v>58</v>
      </c>
      <c r="B25" s="26" t="s">
        <v>59</v>
      </c>
      <c r="C25" s="61">
        <v>547905979.38999999</v>
      </c>
    </row>
    <row r="26" spans="1:3" ht="20.100000000000001" customHeight="1" x14ac:dyDescent="0.2">
      <c r="A26" s="90" t="s">
        <v>60</v>
      </c>
      <c r="B26" s="90"/>
      <c r="C26" s="90"/>
    </row>
    <row r="27" spans="1:3" ht="20.100000000000001" customHeight="1" x14ac:dyDescent="0.2">
      <c r="A27" s="21">
        <v>23</v>
      </c>
      <c r="B27" s="23" t="s">
        <v>61</v>
      </c>
      <c r="C27" s="61">
        <v>3212075742.2252088</v>
      </c>
    </row>
    <row r="28" spans="1:3" ht="20.100000000000001" customHeight="1" x14ac:dyDescent="0.2">
      <c r="A28" s="21">
        <v>24</v>
      </c>
      <c r="B28" s="23" t="s">
        <v>62</v>
      </c>
      <c r="C28" s="61">
        <v>6984092786.79</v>
      </c>
    </row>
    <row r="29" spans="1:3" ht="20.100000000000001" customHeight="1" x14ac:dyDescent="0.2">
      <c r="A29" s="90" t="s">
        <v>63</v>
      </c>
      <c r="B29" s="90"/>
      <c r="C29" s="90"/>
    </row>
    <row r="30" spans="1:3" ht="19.5" customHeight="1" x14ac:dyDescent="0.2">
      <c r="A30" s="21">
        <v>25</v>
      </c>
      <c r="B30" s="23" t="s">
        <v>17</v>
      </c>
      <c r="C30" s="56">
        <v>0.45065396228654681</v>
      </c>
    </row>
    <row r="31" spans="1:3" ht="20.100000000000001" customHeight="1" x14ac:dyDescent="0.2">
      <c r="A31" s="25" t="s">
        <v>64</v>
      </c>
      <c r="B31" s="26" t="s">
        <v>15</v>
      </c>
      <c r="C31" s="56">
        <v>0.1705769176571256</v>
      </c>
    </row>
    <row r="32" spans="1:3" ht="18.75" customHeight="1" x14ac:dyDescent="0.2">
      <c r="A32" s="21">
        <v>26</v>
      </c>
      <c r="B32" s="23" t="s">
        <v>20</v>
      </c>
      <c r="C32" s="56">
        <v>0.20726165940066227</v>
      </c>
    </row>
    <row r="33" spans="1:3" ht="20.100000000000001" customHeight="1" x14ac:dyDescent="0.2">
      <c r="A33" s="25" t="s">
        <v>65</v>
      </c>
      <c r="B33" s="26" t="s">
        <v>15</v>
      </c>
      <c r="C33" s="56">
        <v>7.8450558449958144E-2</v>
      </c>
    </row>
    <row r="34" spans="1:3" ht="28.15" customHeight="1" x14ac:dyDescent="0.2">
      <c r="A34" s="21">
        <v>27</v>
      </c>
      <c r="B34" s="23" t="s">
        <v>66</v>
      </c>
      <c r="C34" s="56">
        <v>6.9576917657125592E-2</v>
      </c>
    </row>
  </sheetData>
  <mergeCells count="5">
    <mergeCell ref="A7:C7"/>
    <mergeCell ref="A12:C12"/>
    <mergeCell ref="A22:C22"/>
    <mergeCell ref="A26:C26"/>
    <mergeCell ref="A29:C29"/>
  </mergeCells>
  <conditionalFormatting sqref="C30:C34">
    <cfRule type="cellIs" dxfId="1" priority="1" stopIfTrue="1" operator="lessThan">
      <formula>0</formula>
    </cfRule>
  </conditionalFormatting>
  <pageMargins left="0.31496062992125984" right="0.31496062992125984" top="0.51" bottom="0.44" header="0.31496062992125984" footer="0.26"/>
  <pageSetup paperSize="9" scale="63" orientation="landscape" r:id="rId1"/>
  <headerFoot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FA92F-1E3B-4D02-8533-0496CC336D94}">
  <sheetPr>
    <pageSetUpPr fitToPage="1"/>
  </sheetPr>
  <dimension ref="A1:F14"/>
  <sheetViews>
    <sheetView showGridLines="0" zoomScaleNormal="100" zoomScalePageLayoutView="115" workbookViewId="0">
      <selection activeCell="B19" sqref="B19"/>
    </sheetView>
  </sheetViews>
  <sheetFormatPr baseColWidth="10" defaultColWidth="8.7109375" defaultRowHeight="12.75" x14ac:dyDescent="0.25"/>
  <cols>
    <col min="1" max="1" width="5.7109375" style="9" customWidth="1"/>
    <col min="2" max="2" width="101" style="9" customWidth="1"/>
    <col min="3" max="5" width="25.7109375" style="9" customWidth="1"/>
    <col min="6" max="6" width="25.85546875" style="9" customWidth="1"/>
    <col min="7" max="7" width="13.7109375" style="9" customWidth="1"/>
    <col min="8" max="16384" width="8.7109375" style="9"/>
  </cols>
  <sheetData>
    <row r="1" spans="1:6" ht="18" customHeight="1" x14ac:dyDescent="0.25">
      <c r="A1" s="48" t="s">
        <v>75</v>
      </c>
      <c r="B1" s="42"/>
      <c r="C1" s="43"/>
      <c r="D1" s="43"/>
      <c r="E1" s="43"/>
      <c r="F1" s="43"/>
    </row>
    <row r="2" spans="1:6" ht="20.100000000000001" customHeight="1" x14ac:dyDescent="0.2">
      <c r="A2" s="78" t="s">
        <v>92</v>
      </c>
      <c r="B2" s="44"/>
      <c r="C2" s="45"/>
      <c r="D2" s="45"/>
      <c r="E2" s="45"/>
      <c r="F2" s="45"/>
    </row>
    <row r="3" spans="1:6" ht="20.100000000000001" customHeight="1" x14ac:dyDescent="0.2">
      <c r="A3" s="78"/>
      <c r="B3" s="44"/>
      <c r="C3" s="45"/>
      <c r="D3" s="45"/>
      <c r="E3" s="45"/>
      <c r="F3" s="45"/>
    </row>
    <row r="4" spans="1:6" x14ac:dyDescent="0.25">
      <c r="A4" s="46"/>
      <c r="B4" s="46"/>
      <c r="C4" s="46"/>
      <c r="D4" s="46"/>
      <c r="E4" s="46"/>
    </row>
    <row r="5" spans="1:6" ht="20.100000000000001" customHeight="1" x14ac:dyDescent="0.25">
      <c r="A5" s="91"/>
      <c r="B5" s="92"/>
      <c r="C5" s="95" t="s">
        <v>67</v>
      </c>
      <c r="D5" s="95"/>
      <c r="E5" s="95"/>
      <c r="F5" s="96" t="s">
        <v>89</v>
      </c>
    </row>
    <row r="6" spans="1:6" ht="20.100000000000001" customHeight="1" x14ac:dyDescent="0.25">
      <c r="A6" s="91"/>
      <c r="B6" s="92"/>
      <c r="C6" s="12">
        <v>1</v>
      </c>
      <c r="D6" s="12">
        <v>2</v>
      </c>
      <c r="E6" s="12">
        <v>6</v>
      </c>
      <c r="F6" s="96"/>
    </row>
    <row r="7" spans="1:6" ht="18" customHeight="1" x14ac:dyDescent="0.25">
      <c r="A7" s="93"/>
      <c r="B7" s="94"/>
      <c r="C7" s="47" t="s">
        <v>68</v>
      </c>
      <c r="D7" s="12"/>
      <c r="E7" s="47" t="s">
        <v>69</v>
      </c>
      <c r="F7" s="96"/>
    </row>
    <row r="8" spans="1:6" ht="64.5" customHeight="1" x14ac:dyDescent="0.25">
      <c r="A8" s="51">
        <v>1</v>
      </c>
      <c r="B8" s="52" t="s">
        <v>90</v>
      </c>
      <c r="C8" s="53" t="s">
        <v>85</v>
      </c>
      <c r="D8" s="54" t="s">
        <v>87</v>
      </c>
      <c r="E8" s="54" t="s">
        <v>86</v>
      </c>
      <c r="F8" s="63"/>
    </row>
    <row r="9" spans="1:6" ht="19.5" customHeight="1" x14ac:dyDescent="0.25">
      <c r="A9" s="47">
        <v>5</v>
      </c>
      <c r="B9" s="15" t="s">
        <v>76</v>
      </c>
      <c r="C9" s="55">
        <v>517506715.12</v>
      </c>
      <c r="D9" s="55">
        <v>38157171.310000002</v>
      </c>
      <c r="E9" s="55">
        <v>1010911707.8900001</v>
      </c>
      <c r="F9" s="64">
        <v>1566575594.3200002</v>
      </c>
    </row>
    <row r="10" spans="1:6" ht="20.100000000000001" customHeight="1" x14ac:dyDescent="0.25">
      <c r="A10" s="47">
        <v>6</v>
      </c>
      <c r="B10" s="16" t="s">
        <v>70</v>
      </c>
      <c r="C10" s="55">
        <v>0</v>
      </c>
      <c r="D10" s="55">
        <v>0</v>
      </c>
      <c r="E10" s="55">
        <v>269729973.40999991</v>
      </c>
      <c r="F10" s="64">
        <v>269729973.40999991</v>
      </c>
    </row>
    <row r="11" spans="1:6" ht="20.100000000000001" customHeight="1" x14ac:dyDescent="0.25">
      <c r="A11" s="47">
        <v>7</v>
      </c>
      <c r="B11" s="16" t="s">
        <v>71</v>
      </c>
      <c r="C11" s="55">
        <v>0</v>
      </c>
      <c r="D11" s="55">
        <v>24350171.309999999</v>
      </c>
      <c r="E11" s="55">
        <v>425727321.86000013</v>
      </c>
      <c r="F11" s="64">
        <v>450077493.17000014</v>
      </c>
    </row>
    <row r="12" spans="1:6" ht="20.100000000000001" customHeight="1" x14ac:dyDescent="0.25">
      <c r="A12" s="47">
        <v>8</v>
      </c>
      <c r="B12" s="16" t="s">
        <v>72</v>
      </c>
      <c r="C12" s="55">
        <v>0</v>
      </c>
      <c r="D12" s="55">
        <v>13807000</v>
      </c>
      <c r="E12" s="55">
        <v>215154619.15000004</v>
      </c>
      <c r="F12" s="64">
        <v>228961619.15000004</v>
      </c>
    </row>
    <row r="13" spans="1:6" ht="18.75" customHeight="1" x14ac:dyDescent="0.25">
      <c r="A13" s="47">
        <v>9</v>
      </c>
      <c r="B13" s="16" t="s">
        <v>73</v>
      </c>
      <c r="C13" s="55">
        <v>0</v>
      </c>
      <c r="D13" s="55">
        <v>0</v>
      </c>
      <c r="E13" s="55">
        <v>100299793.47</v>
      </c>
      <c r="F13" s="64">
        <v>100299793.47</v>
      </c>
    </row>
    <row r="14" spans="1:6" ht="20.100000000000001" customHeight="1" x14ac:dyDescent="0.25">
      <c r="A14" s="47">
        <v>10</v>
      </c>
      <c r="B14" s="16" t="s">
        <v>74</v>
      </c>
      <c r="C14" s="55">
        <v>517506715.12</v>
      </c>
      <c r="D14" s="55">
        <v>0</v>
      </c>
      <c r="E14" s="55">
        <v>0</v>
      </c>
      <c r="F14" s="64">
        <v>517506715.12</v>
      </c>
    </row>
  </sheetData>
  <mergeCells count="3">
    <mergeCell ref="A5:B7"/>
    <mergeCell ref="C5:E5"/>
    <mergeCell ref="F5:F7"/>
  </mergeCells>
  <conditionalFormatting sqref="C1:F1 C8:F14">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scale="91" orientation="landscape" r:id="rId1"/>
  <headerFoot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c9b1e05d-30f1-42a4-b1f6-e70870baef9d">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DEEF59722886F040BAF1D4CC07B2DED6" ma:contentTypeVersion="13" ma:contentTypeDescription="Ein neues Dokument erstellen." ma:contentTypeScope="" ma:versionID="eebc3d44c504b43ff0400b533f0c6668">
  <xsd:schema xmlns:xsd="http://www.w3.org/2001/XMLSchema" xmlns:xs="http://www.w3.org/2001/XMLSchema" xmlns:p="http://schemas.microsoft.com/office/2006/metadata/properties" xmlns:ns2="c9b1e05d-30f1-42a4-b1f6-e70870baef9d" xmlns:ns3="4fbdc336-5cdf-4b93-a95e-4e2a7c6119ac" targetNamespace="http://schemas.microsoft.com/office/2006/metadata/properties" ma:root="true" ma:fieldsID="8a2eaaf498612fefc1fca7e6502b4af4" ns2:_="" ns3:_="">
    <xsd:import namespace="c9b1e05d-30f1-42a4-b1f6-e70870baef9d"/>
    <xsd:import namespace="4fbdc336-5cdf-4b93-a95e-4e2a7c6119a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2:MediaServiceOCR" minOccurs="0"/>
                <xsd:element ref="ns2:MediaServiceGenerationTime" minOccurs="0"/>
                <xsd:element ref="ns2:MediaServiceEventHashCode" minOccurs="0"/>
                <xsd:element ref="ns2:MediaServiceDateTaken"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b1e05d-30f1-42a4-b1f6-e70870baef9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Bildmarkierungen" ma:readOnly="false" ma:fieldId="{5cf76f15-5ced-4ddc-b409-7134ff3c332f}" ma:taxonomyMulti="true" ma:sspId="8c0e78ce-bad1-4f36-a166-db3707dad4ca"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bjectDetectorVersions" ma:index="18" nillable="true" ma:displayName="MediaServiceObjectDetectorVersions" ma:description="" ma:hidden="true" ma:indexed="true" ma:internalName="MediaServiceObjectDetectorVersions"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fbdc336-5cdf-4b93-a95e-4e2a7c6119ac" elementFormDefault="qualified">
    <xsd:import namespace="http://schemas.microsoft.com/office/2006/documentManagement/types"/>
    <xsd:import namespace="http://schemas.microsoft.com/office/infopath/2007/PartnerControls"/>
    <xsd:element name="SharedWithUsers" ma:index="10"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8283C1D-C8EE-42BE-B33B-4FB165AE36F8}">
  <ds:schemaRefs>
    <ds:schemaRef ds:uri="http://schemas.microsoft.com/office/2006/metadata/properties"/>
    <ds:schemaRef ds:uri="http://schemas.microsoft.com/office/infopath/2007/PartnerControls"/>
    <ds:schemaRef ds:uri="c9b1e05d-30f1-42a4-b1f6-e70870baef9d"/>
  </ds:schemaRefs>
</ds:datastoreItem>
</file>

<file path=customXml/itemProps2.xml><?xml version="1.0" encoding="utf-8"?>
<ds:datastoreItem xmlns:ds="http://schemas.openxmlformats.org/officeDocument/2006/customXml" ds:itemID="{DD0D58B7-FDA8-46EC-8F63-9C01DD540A75}">
  <ds:schemaRefs>
    <ds:schemaRef ds:uri="http://schemas.microsoft.com/sharepoint/v3/contenttype/forms"/>
  </ds:schemaRefs>
</ds:datastoreItem>
</file>

<file path=customXml/itemProps3.xml><?xml version="1.0" encoding="utf-8"?>
<ds:datastoreItem xmlns:ds="http://schemas.openxmlformats.org/officeDocument/2006/customXml" ds:itemID="{DE1AA035-1547-45D1-9B59-74213CD5E41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b1e05d-30f1-42a4-b1f6-e70870baef9d"/>
    <ds:schemaRef ds:uri="4fbdc336-5cdf-4b93-a95e-4e2a7c6119a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40846a74-ffae-4f00-bbe7-958c1ac6ad62}" enabled="1" method="Standard" siteId="{8c4c0431-0b4f-4689-b059-0c642dabbadf}"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vt:i4>
      </vt:variant>
      <vt:variant>
        <vt:lpstr>Benannte Bereiche</vt:lpstr>
      </vt:variant>
      <vt:variant>
        <vt:i4>4</vt:i4>
      </vt:variant>
    </vt:vector>
  </HeadingPairs>
  <TitlesOfParts>
    <vt:vector size="8" baseType="lpstr">
      <vt:lpstr>Index</vt:lpstr>
      <vt:lpstr>EU KM2</vt:lpstr>
      <vt:lpstr>EU TLAC 1</vt:lpstr>
      <vt:lpstr>EU TLAC3b</vt:lpstr>
      <vt:lpstr>'EU KM2'!Druckbereich</vt:lpstr>
      <vt:lpstr>'EU TLAC 1'!Druckbereich</vt:lpstr>
      <vt:lpstr>'EU TLAC3b'!Druckbereich</vt:lpstr>
      <vt:lpstr>'EU TLAC 1'!Drucktitel</vt:lpstr>
    </vt:vector>
  </TitlesOfParts>
  <Company>Raiffeisenbankengruppe Tiro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laus Hoertnagl</dc:creator>
  <cp:lastModifiedBy>Klaus Hoertnagl</cp:lastModifiedBy>
  <cp:lastPrinted>2024-05-10T06:38:35Z</cp:lastPrinted>
  <dcterms:created xsi:type="dcterms:W3CDTF">2024-04-04T08:20:32Z</dcterms:created>
  <dcterms:modified xsi:type="dcterms:W3CDTF">2024-05-10T06:39: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EEF59722886F040BAF1D4CC07B2DED6</vt:lpwstr>
  </property>
  <property fmtid="{D5CDD505-2E9C-101B-9397-08002B2CF9AE}" pid="3" name="MediaServiceImageTags">
    <vt:lpwstr/>
  </property>
</Properties>
</file>